
<file path=[Content_Types].xml><?xml version="1.0" encoding="utf-8"?>
<Types xmlns="http://schemas.openxmlformats.org/package/2006/content-types">
  <Default Extension="xml" ContentType="application/xml"/>
  <Default Extension="png" ContentType="image/p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20225"/>
  <workbookPr filterPrivacy="1" autoCompressPictures="0"/>
  <bookViews>
    <workbookView xWindow="0" yWindow="0" windowWidth="21680" windowHeight="14620" tabRatio="765"/>
  </bookViews>
  <sheets>
    <sheet name="Cover" sheetId="16" r:id="rId1"/>
    <sheet name="Altice NV (Old Perimeter)" sheetId="31" r:id="rId2"/>
    <sheet name="Altice Europe (New Perimeter)" sheetId="18" r:id="rId3"/>
    <sheet name="Altice USA" sheetId="32" r:id="rId4"/>
    <sheet name="USA Appendix" sheetId="33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" localSheetId="3" hidden="1">{"subs",#N/A,FALSE,"database ";"proportional",#N/A,FALSE,"database "}</definedName>
    <definedName name="__" localSheetId="4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2" hidden="1">#REF!</definedName>
    <definedName name="___thinkcell1EUAAAEAAAAEAAAAv28x54.Skkit3OSOx.Ci8w" localSheetId="3" hidden="1">#REF!</definedName>
    <definedName name="___thinkcell1EUAAAEAAAAEAAAAv28x54.Skkit3OSOx.Ci8w" localSheetId="4" hidden="1">#REF!</definedName>
    <definedName name="___thinkcell1EUAAAEAAAAEAAAAv28x54.Skkit3OSOx.Ci8w" hidden="1">#REF!</definedName>
    <definedName name="__123Graph_A" localSheetId="2" hidden="1">[1]Rend98_99!#REF!</definedName>
    <definedName name="__123Graph_A" localSheetId="3" hidden="1">[2]Rend98_99!#REF!</definedName>
    <definedName name="__123Graph_A" localSheetId="4" hidden="1">[2]Rend98_99!#REF!</definedName>
    <definedName name="__123Graph_A" hidden="1">[1]Rend98_99!#REF!</definedName>
    <definedName name="__123Graph_B" localSheetId="2" hidden="1">'[3]DCT_titu98+Rend'!#REF!</definedName>
    <definedName name="__123Graph_B" localSheetId="3" hidden="1">'[4]DCT_titu98+Rend'!#REF!</definedName>
    <definedName name="__123Graph_B" localSheetId="4" hidden="1">'[4]DCT_titu98+Rend'!#REF!</definedName>
    <definedName name="__123Graph_B" hidden="1">'[3]DCT_titu98+Rend'!#REF!</definedName>
    <definedName name="__123Graph_D" hidden="1">'[5]Detail mensuel'!$D$1:$D$1</definedName>
    <definedName name="__123Graph_X" localSheetId="2" hidden="1">[1]Rend98_99!#REF!</definedName>
    <definedName name="__123Graph_X" localSheetId="3" hidden="1">[2]Rend98_99!#REF!</definedName>
    <definedName name="__123Graph_X" localSheetId="4" hidden="1">[2]Rend98_99!#REF!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3" hidden="1">{17,18,3,43,70,58,76}</definedName>
    <definedName name="__FDS_USED_FOR_REUSING_RANGE_IDS_RECYCLE" localSheetId="4" hidden="1">{17,18,3,43,70,58,76}</definedName>
    <definedName name="__FDS_USED_FOR_REUSING_RANGE_IDS_RECYCLE" hidden="1">{17,18,3,43,70,58,76}</definedName>
    <definedName name="__G12" localSheetId="2" hidden="1">[6]MS!#REF!</definedName>
    <definedName name="__G12" localSheetId="3" hidden="1">[7]MS!#REF!</definedName>
    <definedName name="__G12" localSheetId="4" hidden="1">[7]MS!#REF!</definedName>
    <definedName name="__G12" hidden="1">[6]MS!#REF!</definedName>
    <definedName name="__IntlFixup" hidden="1">TRUE</definedName>
    <definedName name="_1_0__123Grap" localSheetId="2" hidden="1">#REF!</definedName>
    <definedName name="_1_0__123Grap" localSheetId="3" hidden="1">#REF!</definedName>
    <definedName name="_1_0__123Grap" localSheetId="4" hidden="1">#REF!</definedName>
    <definedName name="_1_0__123Grap" hidden="1">#REF!</definedName>
    <definedName name="_10_0__123Grap" localSheetId="2" hidden="1">#REF!</definedName>
    <definedName name="_10_0__123Grap" localSheetId="3" hidden="1">#REF!</definedName>
    <definedName name="_10_0__123Grap" localSheetId="4" hidden="1">#REF!</definedName>
    <definedName name="_10_0__123Grap" hidden="1">#REF!</definedName>
    <definedName name="_10_123Grap" localSheetId="2" hidden="1">#REF!</definedName>
    <definedName name="_10_123Grap" localSheetId="3" hidden="1">#REF!</definedName>
    <definedName name="_10_123Grap" localSheetId="4" hidden="1">#REF!</definedName>
    <definedName name="_10_123Grap" hidden="1">#REF!</definedName>
    <definedName name="_102ÿ_0Price_Microw" localSheetId="2" hidden="1">'[8]Capex-C'!#REF!</definedName>
    <definedName name="_102ÿ_0Price_Microw" localSheetId="3" hidden="1">'[8]Capex-C'!#REF!</definedName>
    <definedName name="_102ÿ_0Price_Microw" localSheetId="4" hidden="1">'[8]Capex-C'!#REF!</definedName>
    <definedName name="_102ÿ_0Price_Microw" hidden="1">'[8]Capex-C'!#REF!</definedName>
    <definedName name="_10ÿ_0CAPEX_Microw" localSheetId="2" hidden="1">'[8]Capex-C'!#REF!</definedName>
    <definedName name="_10ÿ_0CAPEX_Microw" localSheetId="3" hidden="1">'[8]Capex-C'!#REF!</definedName>
    <definedName name="_10ÿ_0CAPEX_Microw" localSheetId="4" hidden="1">'[8]Capex-C'!#REF!</definedName>
    <definedName name="_10ÿ_0CAPEX_Microw" hidden="1">'[8]Capex-C'!#REF!</definedName>
    <definedName name="_11ÿ_0CAPEX_office_furnit" localSheetId="2" hidden="1">'[8]Capex-C'!#REF!</definedName>
    <definedName name="_11ÿ_0CAPEX_office_furnit" localSheetId="3" hidden="1">'[8]Capex-C'!#REF!</definedName>
    <definedName name="_11ÿ_0CAPEX_office_furnit" localSheetId="4" hidden="1">'[8]Capex-C'!#REF!</definedName>
    <definedName name="_11ÿ_0CAPEX_office_furnit" hidden="1">'[8]Capex-C'!#REF!</definedName>
    <definedName name="_12ÿ_0CAPEX_billing_VMS_" localSheetId="2" hidden="1">'[8]Capex-C'!#REF!</definedName>
    <definedName name="_12ÿ_0CAPEX_billing_VMS_" localSheetId="3" hidden="1">'[8]Capex-C'!#REF!</definedName>
    <definedName name="_12ÿ_0CAPEX_billing_VMS_" localSheetId="4" hidden="1">'[8]Capex-C'!#REF!</definedName>
    <definedName name="_12ÿ_0CAPEX_billing_VMS_" hidden="1">'[8]Capex-C'!#REF!</definedName>
    <definedName name="_12ÿ_0CAPEX_Subscri" localSheetId="2" hidden="1">'[8]Capex-C'!#REF!</definedName>
    <definedName name="_12ÿ_0CAPEX_Subscri" localSheetId="3" hidden="1">'[8]Capex-C'!#REF!</definedName>
    <definedName name="_12ÿ_0CAPEX_Subscri" localSheetId="4" hidden="1">'[8]Capex-C'!#REF!</definedName>
    <definedName name="_12ÿ_0CAPEX_Subscri" hidden="1">'[8]Capex-C'!#REF!</definedName>
    <definedName name="_13_0__123Grap" localSheetId="2" hidden="1">#REF!</definedName>
    <definedName name="_13_0__123Grap" localSheetId="3" hidden="1">#REF!</definedName>
    <definedName name="_13_0__123Grap" localSheetId="4" hidden="1">#REF!</definedName>
    <definedName name="_13_0__123Grap" hidden="1">#REF!</definedName>
    <definedName name="_13ÿ_0Cum._Invest_bill" localSheetId="2" hidden="1">'[8]Capex-C'!#REF!</definedName>
    <definedName name="_13ÿ_0Cum._Invest_bill" localSheetId="3" hidden="1">'[8]Capex-C'!#REF!</definedName>
    <definedName name="_13ÿ_0Cum._Invest_bill" localSheetId="4" hidden="1">'[8]Capex-C'!#REF!</definedName>
    <definedName name="_13ÿ_0Cum._Invest_bill" hidden="1">'[8]Capex-C'!#REF!</definedName>
    <definedName name="_14_0__123Grap" localSheetId="2" hidden="1">#REF!</definedName>
    <definedName name="_14_0__123Grap" localSheetId="3" hidden="1">#REF!</definedName>
    <definedName name="_14_0__123Grap" localSheetId="4" hidden="1">#REF!</definedName>
    <definedName name="_14_0__123Grap" hidden="1">#REF!</definedName>
    <definedName name="_14ÿ_0Depr_base_bill" localSheetId="2" hidden="1">'[8]Capex-C'!#REF!</definedName>
    <definedName name="_14ÿ_0Depr_base_bill" localSheetId="3" hidden="1">'[8]Capex-C'!#REF!</definedName>
    <definedName name="_14ÿ_0Depr_base_bill" localSheetId="4" hidden="1">'[8]Capex-C'!#REF!</definedName>
    <definedName name="_14ÿ_0Depr_base_bill" hidden="1">'[8]Capex-C'!#REF!</definedName>
    <definedName name="_15_0__123Grap" localSheetId="2" hidden="1">#REF!</definedName>
    <definedName name="_15_0__123Grap" localSheetId="3" hidden="1">#REF!</definedName>
    <definedName name="_15_0__123Grap" localSheetId="4" hidden="1">#REF!</definedName>
    <definedName name="_15_0__123Grap" hidden="1">#REF!</definedName>
    <definedName name="_15ÿ_0CAPEX_Civil_Wo" localSheetId="2" hidden="1">'[8]Capex-C'!#REF!</definedName>
    <definedName name="_15ÿ_0CAPEX_Civil_Wo" localSheetId="3" hidden="1">'[8]Capex-C'!#REF!</definedName>
    <definedName name="_15ÿ_0CAPEX_Civil_Wo" localSheetId="4" hidden="1">'[8]Capex-C'!#REF!</definedName>
    <definedName name="_15ÿ_0CAPEX_Civil_Wo" hidden="1">'[8]Capex-C'!#REF!</definedName>
    <definedName name="_15ÿ_0Depr_base_equipm" localSheetId="2" hidden="1">'[8]Capex-C'!#REF!</definedName>
    <definedName name="_15ÿ_0Depr_base_equipm" localSheetId="3" hidden="1">'[8]Capex-C'!#REF!</definedName>
    <definedName name="_15ÿ_0Depr_base_equipm" localSheetId="4" hidden="1">'[8]Capex-C'!#REF!</definedName>
    <definedName name="_15ÿ_0Depr_base_equipm" hidden="1">'[8]Capex-C'!#REF!</definedName>
    <definedName name="_16_0__123Grap" localSheetId="2" hidden="1">#REF!</definedName>
    <definedName name="_16_0__123Grap" localSheetId="3" hidden="1">#REF!</definedName>
    <definedName name="_16_0__123Grap" localSheetId="4" hidden="1">#REF!</definedName>
    <definedName name="_16_0__123Grap" hidden="1">#REF!</definedName>
    <definedName name="_16ÿ_0Depr_bill" localSheetId="2" hidden="1">'[8]Capex-C'!#REF!</definedName>
    <definedName name="_16ÿ_0Depr_bill" localSheetId="3" hidden="1">'[8]Capex-C'!#REF!</definedName>
    <definedName name="_16ÿ_0Depr_bill" localSheetId="4" hidden="1">'[8]Capex-C'!#REF!</definedName>
    <definedName name="_16ÿ_0Depr_bill" hidden="1">'[8]Capex-C'!#REF!</definedName>
    <definedName name="_17ÿ_0Depr_civil_wo" localSheetId="2" hidden="1">'[8]Capex-C'!#REF!</definedName>
    <definedName name="_17ÿ_0Depr_civil_wo" localSheetId="3" hidden="1">'[8]Capex-C'!#REF!</definedName>
    <definedName name="_17ÿ_0Depr_civil_wo" localSheetId="4" hidden="1">'[8]Capex-C'!#REF!</definedName>
    <definedName name="_17ÿ_0Depr_civil_wo" hidden="1">'[8]Capex-C'!#REF!</definedName>
    <definedName name="_18ÿ_0CAPEX_computer_softw" localSheetId="2" hidden="1">'[8]Capex-C'!#REF!</definedName>
    <definedName name="_18ÿ_0CAPEX_computer_softw" localSheetId="3" hidden="1">'[8]Capex-C'!#REF!</definedName>
    <definedName name="_18ÿ_0CAPEX_computer_softw" localSheetId="4" hidden="1">'[8]Capex-C'!#REF!</definedName>
    <definedName name="_18ÿ_0CAPEX_computer_softw" hidden="1">'[8]Capex-C'!#REF!</definedName>
    <definedName name="_18ÿ_0Depr_computer_softw" localSheetId="2" hidden="1">'[8]Capex-C'!#REF!</definedName>
    <definedName name="_18ÿ_0Depr_computer_softw" localSheetId="3" hidden="1">'[8]Capex-C'!#REF!</definedName>
    <definedName name="_18ÿ_0Depr_computer_softw" localSheetId="4" hidden="1">'[8]Capex-C'!#REF!</definedName>
    <definedName name="_18ÿ_0Depr_computer_softw" hidden="1">'[8]Capex-C'!#REF!</definedName>
    <definedName name="_19ÿ_0Depr_equipm" localSheetId="2" hidden="1">'[8]Capex-C'!#REF!</definedName>
    <definedName name="_19ÿ_0Depr_equipm" localSheetId="3" hidden="1">'[8]Capex-C'!#REF!</definedName>
    <definedName name="_19ÿ_0Depr_equipm" localSheetId="4" hidden="1">'[8]Capex-C'!#REF!</definedName>
    <definedName name="_19ÿ_0Depr_equipm" hidden="1">'[8]Capex-C'!#REF!</definedName>
    <definedName name="_2_123Grap" localSheetId="2" hidden="1">#REF!</definedName>
    <definedName name="_2_123Grap" localSheetId="3" hidden="1">#REF!</definedName>
    <definedName name="_2_123Grap" localSheetId="4" hidden="1">#REF!</definedName>
    <definedName name="_2_123Grap" hidden="1">#REF!</definedName>
    <definedName name="_20ÿ_0Depr_lice" localSheetId="2" hidden="1">'[8]Capex-C'!#REF!</definedName>
    <definedName name="_20ÿ_0Depr_lice" localSheetId="3" hidden="1">'[8]Capex-C'!#REF!</definedName>
    <definedName name="_20ÿ_0Depr_lice" localSheetId="4" hidden="1">'[8]Capex-C'!#REF!</definedName>
    <definedName name="_20ÿ_0Depr_lice" hidden="1">'[8]Capex-C'!#REF!</definedName>
    <definedName name="_21ÿ_0CAPEX_Equipm" localSheetId="2" hidden="1">'[8]Capex-C'!#REF!</definedName>
    <definedName name="_21ÿ_0CAPEX_Equipm" localSheetId="3" hidden="1">'[8]Capex-C'!#REF!</definedName>
    <definedName name="_21ÿ_0CAPEX_Equipm" localSheetId="4" hidden="1">'[8]Capex-C'!#REF!</definedName>
    <definedName name="_21ÿ_0CAPEX_Equipm" hidden="1">'[8]Capex-C'!#REF!</definedName>
    <definedName name="_21ÿ_0Depr_office_furnit" localSheetId="2" hidden="1">'[8]Capex-C'!#REF!</definedName>
    <definedName name="_21ÿ_0Depr_office_furnit" localSheetId="3" hidden="1">'[8]Capex-C'!#REF!</definedName>
    <definedName name="_21ÿ_0Depr_office_furnit" localSheetId="4" hidden="1">'[8]Capex-C'!#REF!</definedName>
    <definedName name="_21ÿ_0Depr_office_furnit" hidden="1">'[8]Capex-C'!#REF!</definedName>
    <definedName name="_22ÿ_0GSM_In" localSheetId="2" hidden="1">'[8]Capex-C'!#REF!</definedName>
    <definedName name="_22ÿ_0GSM_In" localSheetId="3" hidden="1">'[8]Capex-C'!#REF!</definedName>
    <definedName name="_22ÿ_0GSM_In" localSheetId="4" hidden="1">'[8]Capex-C'!#REF!</definedName>
    <definedName name="_22ÿ_0GSM_In" hidden="1">'[8]Capex-C'!#REF!</definedName>
    <definedName name="_23_123Grap" localSheetId="2" hidden="1">#REF!</definedName>
    <definedName name="_23_123Grap" localSheetId="3" hidden="1">#REF!</definedName>
    <definedName name="_23_123Grap" localSheetId="4" hidden="1">#REF!</definedName>
    <definedName name="_23_123Grap" hidden="1">#REF!</definedName>
    <definedName name="_23ÿ_0Invest" localSheetId="2" hidden="1">'[8]Capex-C'!#REF!</definedName>
    <definedName name="_23ÿ_0Invest" localSheetId="3" hidden="1">'[8]Capex-C'!#REF!</definedName>
    <definedName name="_23ÿ_0Invest" localSheetId="4" hidden="1">'[8]Capex-C'!#REF!</definedName>
    <definedName name="_23ÿ_0Invest" hidden="1">'[8]Capex-C'!#REF!</definedName>
    <definedName name="_24ÿ_0CAPEX_Gateway_Equipm" localSheetId="2" hidden="1">'[8]Capex-C'!#REF!</definedName>
    <definedName name="_24ÿ_0CAPEX_Gateway_Equipm" localSheetId="3" hidden="1">'[8]Capex-C'!#REF!</definedName>
    <definedName name="_24ÿ_0CAPEX_Gateway_Equipm" localSheetId="4" hidden="1">'[8]Capex-C'!#REF!</definedName>
    <definedName name="_24ÿ_0CAPEX_Gateway_Equipm" hidden="1">'[8]Capex-C'!#REF!</definedName>
    <definedName name="_24ÿ_0Invest_" localSheetId="2" hidden="1">'[8]Capex-C'!#REF!</definedName>
    <definedName name="_24ÿ_0Invest_" localSheetId="3" hidden="1">'[8]Capex-C'!#REF!</definedName>
    <definedName name="_24ÿ_0Invest_" localSheetId="4" hidden="1">'[8]Capex-C'!#REF!</definedName>
    <definedName name="_24ÿ_0Invest_" hidden="1">'[8]Capex-C'!#REF!</definedName>
    <definedName name="_25ÿ_0Invest_Gatew" localSheetId="2" hidden="1">'[8]Capex-C'!#REF!</definedName>
    <definedName name="_25ÿ_0Invest_Gatew" localSheetId="3" hidden="1">'[8]Capex-C'!#REF!</definedName>
    <definedName name="_25ÿ_0Invest_Gatew" localSheetId="4" hidden="1">'[8]Capex-C'!#REF!</definedName>
    <definedName name="_25ÿ_0Invest_Gatew" hidden="1">'[8]Capex-C'!#REF!</definedName>
    <definedName name="_26ÿ_0Invest_Microw" localSheetId="2" hidden="1">'[8]Capex-C'!#REF!</definedName>
    <definedName name="_26ÿ_0Invest_Microw" localSheetId="3" hidden="1">'[8]Capex-C'!#REF!</definedName>
    <definedName name="_26ÿ_0Invest_Microw" localSheetId="4" hidden="1">'[8]Capex-C'!#REF!</definedName>
    <definedName name="_26ÿ_0Invest_Microw" hidden="1">'[8]Capex-C'!#REF!</definedName>
    <definedName name="_27ÿ_0CAPEX_Licence_" localSheetId="2" hidden="1">'[8]Capex-C'!#REF!</definedName>
    <definedName name="_27ÿ_0CAPEX_Licence_" localSheetId="3" hidden="1">'[8]Capex-C'!#REF!</definedName>
    <definedName name="_27ÿ_0CAPEX_Licence_" localSheetId="4" hidden="1">'[8]Capex-C'!#REF!</definedName>
    <definedName name="_27ÿ_0CAPEX_Licence_" hidden="1">'[8]Capex-C'!#REF!</definedName>
    <definedName name="_27ÿ_0Number" localSheetId="2" hidden="1">'[8]Capex-C'!#REF!</definedName>
    <definedName name="_27ÿ_0Number" localSheetId="3" hidden="1">'[8]Capex-C'!#REF!</definedName>
    <definedName name="_27ÿ_0Number" localSheetId="4" hidden="1">'[8]Capex-C'!#REF!</definedName>
    <definedName name="_27ÿ_0Number" hidden="1">'[8]Capex-C'!#REF!</definedName>
    <definedName name="_28ÿ_0Number_" localSheetId="2" hidden="1">'[8]Capex-C'!#REF!</definedName>
    <definedName name="_28ÿ_0Number_" localSheetId="3" hidden="1">'[8]Capex-C'!#REF!</definedName>
    <definedName name="_28ÿ_0Number_" localSheetId="4" hidden="1">'[8]Capex-C'!#REF!</definedName>
    <definedName name="_28ÿ_0Number_" hidden="1">'[8]Capex-C'!#REF!</definedName>
    <definedName name="_29ÿ_0Number_Gatew" localSheetId="2" hidden="1">'[8]Capex-C'!#REF!</definedName>
    <definedName name="_29ÿ_0Number_Gatew" localSheetId="3" hidden="1">'[8]Capex-C'!#REF!</definedName>
    <definedName name="_29ÿ_0Number_Gatew" localSheetId="4" hidden="1">'[8]Capex-C'!#REF!</definedName>
    <definedName name="_29ÿ_0Number_Gatew" hidden="1">'[8]Capex-C'!#REF!</definedName>
    <definedName name="_2ÿ_0CAPEX" localSheetId="2" hidden="1">'[8]Capex-C'!#REF!</definedName>
    <definedName name="_2ÿ_0CAPEX" localSheetId="3" hidden="1">'[8]Capex-C'!#REF!</definedName>
    <definedName name="_2ÿ_0CAPEX" localSheetId="4" hidden="1">'[8]Capex-C'!#REF!</definedName>
    <definedName name="_2ÿ_0CAPEX" hidden="1">'[8]Capex-C'!#REF!</definedName>
    <definedName name="_3_0__123Grap" localSheetId="2" hidden="1">#REF!</definedName>
    <definedName name="_3_0__123Grap" localSheetId="3" hidden="1">#REF!</definedName>
    <definedName name="_3_0__123Grap" localSheetId="4" hidden="1">#REF!</definedName>
    <definedName name="_3_0__123Grap" hidden="1">#REF!</definedName>
    <definedName name="_30ÿ_0CAPEX_Microw" localSheetId="2" hidden="1">'[8]Capex-C'!#REF!</definedName>
    <definedName name="_30ÿ_0CAPEX_Microw" localSheetId="3" hidden="1">'[8]Capex-C'!#REF!</definedName>
    <definedName name="_30ÿ_0CAPEX_Microw" localSheetId="4" hidden="1">'[8]Capex-C'!#REF!</definedName>
    <definedName name="_30ÿ_0CAPEX_Microw" hidden="1">'[8]Capex-C'!#REF!</definedName>
    <definedName name="_30ÿ_0Number_Microw" localSheetId="2" hidden="1">'[8]Capex-C'!#REF!</definedName>
    <definedName name="_30ÿ_0Number_Microw" localSheetId="3" hidden="1">'[8]Capex-C'!#REF!</definedName>
    <definedName name="_30ÿ_0Number_Microw" localSheetId="4" hidden="1">'[8]Capex-C'!#REF!</definedName>
    <definedName name="_30ÿ_0Number_Microw" hidden="1">'[8]Capex-C'!#REF!</definedName>
    <definedName name="_31ÿ_0Price" localSheetId="2" hidden="1">'[8]Capex-C'!#REF!</definedName>
    <definedName name="_31ÿ_0Price" localSheetId="3" hidden="1">'[8]Capex-C'!#REF!</definedName>
    <definedName name="_31ÿ_0Price" localSheetId="4" hidden="1">'[8]Capex-C'!#REF!</definedName>
    <definedName name="_31ÿ_0Price" hidden="1">'[8]Capex-C'!#REF!</definedName>
    <definedName name="_32ÿ_0Price_" localSheetId="2" hidden="1">'[8]Capex-C'!#REF!</definedName>
    <definedName name="_32ÿ_0Price_" localSheetId="3" hidden="1">'[8]Capex-C'!#REF!</definedName>
    <definedName name="_32ÿ_0Price_" localSheetId="4" hidden="1">'[8]Capex-C'!#REF!</definedName>
    <definedName name="_32ÿ_0Price_" hidden="1">'[8]Capex-C'!#REF!</definedName>
    <definedName name="_33ÿ_0CAPEX_office_furnit" localSheetId="2" hidden="1">'[8]Capex-C'!#REF!</definedName>
    <definedName name="_33ÿ_0CAPEX_office_furnit" localSheetId="3" hidden="1">'[8]Capex-C'!#REF!</definedName>
    <definedName name="_33ÿ_0CAPEX_office_furnit" localSheetId="4" hidden="1">'[8]Capex-C'!#REF!</definedName>
    <definedName name="_33ÿ_0CAPEX_office_furnit" hidden="1">'[8]Capex-C'!#REF!</definedName>
    <definedName name="_33ÿ_0Price_Gate" localSheetId="2" hidden="1">'[8]Capex-C'!#REF!</definedName>
    <definedName name="_33ÿ_0Price_Gate" localSheetId="3" hidden="1">'[8]Capex-C'!#REF!</definedName>
    <definedName name="_33ÿ_0Price_Gate" localSheetId="4" hidden="1">'[8]Capex-C'!#REF!</definedName>
    <definedName name="_33ÿ_0Price_Gate" hidden="1">'[8]Capex-C'!#REF!</definedName>
    <definedName name="_34ÿ_0Price_Microw" localSheetId="2" hidden="1">'[8]Capex-C'!#REF!</definedName>
    <definedName name="_34ÿ_0Price_Microw" localSheetId="3" hidden="1">'[8]Capex-C'!#REF!</definedName>
    <definedName name="_34ÿ_0Price_Microw" localSheetId="4" hidden="1">'[8]Capex-C'!#REF!</definedName>
    <definedName name="_34ÿ_0Price_Microw" hidden="1">'[8]Capex-C'!#REF!</definedName>
    <definedName name="_36_0__123Grap" localSheetId="2" hidden="1">#REF!</definedName>
    <definedName name="_36_0__123Grap" localSheetId="3" hidden="1">#REF!</definedName>
    <definedName name="_36_0__123Grap" localSheetId="4" hidden="1">#REF!</definedName>
    <definedName name="_36_0__123Grap" hidden="1">#REF!</definedName>
    <definedName name="_36ÿ_0CAPEX_Subscri" localSheetId="2" hidden="1">'[8]Capex-C'!#REF!</definedName>
    <definedName name="_36ÿ_0CAPEX_Subscri" localSheetId="3" hidden="1">'[8]Capex-C'!#REF!</definedName>
    <definedName name="_36ÿ_0CAPEX_Subscri" localSheetId="4" hidden="1">'[8]Capex-C'!#REF!</definedName>
    <definedName name="_36ÿ_0CAPEX_Subscri" hidden="1">'[8]Capex-C'!#REF!</definedName>
    <definedName name="_37_0__123Grap" localSheetId="2" hidden="1">#REF!</definedName>
    <definedName name="_37_0__123Grap" localSheetId="3" hidden="1">#REF!</definedName>
    <definedName name="_37_0__123Grap" localSheetId="4" hidden="1">#REF!</definedName>
    <definedName name="_37_0__123Grap" hidden="1">#REF!</definedName>
    <definedName name="_39ÿ_0Cum._Invest_bill" localSheetId="2" hidden="1">'[8]Capex-C'!#REF!</definedName>
    <definedName name="_39ÿ_0Cum._Invest_bill" localSheetId="3" hidden="1">'[8]Capex-C'!#REF!</definedName>
    <definedName name="_39ÿ_0Cum._Invest_bill" localSheetId="4" hidden="1">'[8]Capex-C'!#REF!</definedName>
    <definedName name="_39ÿ_0Cum._Invest_bill" hidden="1">'[8]Capex-C'!#REF!</definedName>
    <definedName name="_3ÿ_0CAPEX_" localSheetId="2" hidden="1">'[8]Capex-C'!#REF!</definedName>
    <definedName name="_3ÿ_0CAPEX_" localSheetId="3" hidden="1">'[8]Capex-C'!#REF!</definedName>
    <definedName name="_3ÿ_0CAPEX_" localSheetId="4" hidden="1">'[8]Capex-C'!#REF!</definedName>
    <definedName name="_3ÿ_0CAPEX_" hidden="1">'[8]Capex-C'!#REF!</definedName>
    <definedName name="_4_0__123Grap" localSheetId="2" hidden="1">#REF!</definedName>
    <definedName name="_4_0__123Grap" localSheetId="3" hidden="1">#REF!</definedName>
    <definedName name="_4_0__123Grap" localSheetId="4" hidden="1">#REF!</definedName>
    <definedName name="_4_0__123Grap" hidden="1">#REF!</definedName>
    <definedName name="_4_123Grap" localSheetId="2" hidden="1">#REF!</definedName>
    <definedName name="_4_123Grap" localSheetId="3" hidden="1">#REF!</definedName>
    <definedName name="_4_123Grap" localSheetId="4" hidden="1">#REF!</definedName>
    <definedName name="_4_123Grap" hidden="1">#REF!</definedName>
    <definedName name="_42ÿ_0Depr_base_bill" localSheetId="2" hidden="1">'[8]Capex-C'!#REF!</definedName>
    <definedName name="_42ÿ_0Depr_base_bill" localSheetId="3" hidden="1">'[8]Capex-C'!#REF!</definedName>
    <definedName name="_42ÿ_0Depr_base_bill" localSheetId="4" hidden="1">'[8]Capex-C'!#REF!</definedName>
    <definedName name="_42ÿ_0Depr_base_bill" hidden="1">'[8]Capex-C'!#REF!</definedName>
    <definedName name="_45ÿ_0Depr_base_equipm" localSheetId="2" hidden="1">'[8]Capex-C'!#REF!</definedName>
    <definedName name="_45ÿ_0Depr_base_equipm" localSheetId="3" hidden="1">'[8]Capex-C'!#REF!</definedName>
    <definedName name="_45ÿ_0Depr_base_equipm" localSheetId="4" hidden="1">'[8]Capex-C'!#REF!</definedName>
    <definedName name="_45ÿ_0Depr_base_equipm" hidden="1">'[8]Capex-C'!#REF!</definedName>
    <definedName name="_48ÿ_0Depr_bill" localSheetId="2" hidden="1">'[8]Capex-C'!#REF!</definedName>
    <definedName name="_48ÿ_0Depr_bill" localSheetId="3" hidden="1">'[8]Capex-C'!#REF!</definedName>
    <definedName name="_48ÿ_0Depr_bill" localSheetId="4" hidden="1">'[8]Capex-C'!#REF!</definedName>
    <definedName name="_48ÿ_0Depr_bill" hidden="1">'[8]Capex-C'!#REF!</definedName>
    <definedName name="_4ÿ_0CAPEX_billing_VMS_" localSheetId="2" hidden="1">'[8]Capex-C'!#REF!</definedName>
    <definedName name="_4ÿ_0CAPEX_billing_VMS_" localSheetId="3" hidden="1">'[8]Capex-C'!#REF!</definedName>
    <definedName name="_4ÿ_0CAPEX_billing_VMS_" localSheetId="4" hidden="1">'[8]Capex-C'!#REF!</definedName>
    <definedName name="_4ÿ_0CAPEX_billing_VMS_" hidden="1">'[8]Capex-C'!#REF!</definedName>
    <definedName name="_5_0__123Grap" localSheetId="2" hidden="1">#REF!</definedName>
    <definedName name="_5_0__123Grap" localSheetId="3" hidden="1">#REF!</definedName>
    <definedName name="_5_0__123Grap" localSheetId="4" hidden="1">#REF!</definedName>
    <definedName name="_5_0__123Grap" hidden="1">#REF!</definedName>
    <definedName name="_51ÿ_0Depr_civil_wo" localSheetId="2" hidden="1">'[8]Capex-C'!#REF!</definedName>
    <definedName name="_51ÿ_0Depr_civil_wo" localSheetId="3" hidden="1">'[8]Capex-C'!#REF!</definedName>
    <definedName name="_51ÿ_0Depr_civil_wo" localSheetId="4" hidden="1">'[8]Capex-C'!#REF!</definedName>
    <definedName name="_51ÿ_0Depr_civil_wo" hidden="1">'[8]Capex-C'!#REF!</definedName>
    <definedName name="_54ÿ_0Depr_computer_softw" localSheetId="2" hidden="1">'[8]Capex-C'!#REF!</definedName>
    <definedName name="_54ÿ_0Depr_computer_softw" localSheetId="3" hidden="1">'[8]Capex-C'!#REF!</definedName>
    <definedName name="_54ÿ_0Depr_computer_softw" localSheetId="4" hidden="1">'[8]Capex-C'!#REF!</definedName>
    <definedName name="_54ÿ_0Depr_computer_softw" hidden="1">'[8]Capex-C'!#REF!</definedName>
    <definedName name="_57ÿ_0Depr_equipm" localSheetId="2" hidden="1">'[8]Capex-C'!#REF!</definedName>
    <definedName name="_57ÿ_0Depr_equipm" localSheetId="3" hidden="1">'[8]Capex-C'!#REF!</definedName>
    <definedName name="_57ÿ_0Depr_equipm" localSheetId="4" hidden="1">'[8]Capex-C'!#REF!</definedName>
    <definedName name="_57ÿ_0Depr_equipm" hidden="1">'[8]Capex-C'!#REF!</definedName>
    <definedName name="_5ÿ_0CAPEX_Civil_Wo" localSheetId="2" hidden="1">'[8]Capex-C'!#REF!</definedName>
    <definedName name="_5ÿ_0CAPEX_Civil_Wo" localSheetId="3" hidden="1">'[8]Capex-C'!#REF!</definedName>
    <definedName name="_5ÿ_0CAPEX_Civil_Wo" localSheetId="4" hidden="1">'[8]Capex-C'!#REF!</definedName>
    <definedName name="_5ÿ_0CAPEX_Civil_Wo" hidden="1">'[8]Capex-C'!#REF!</definedName>
    <definedName name="_6_123Grap" localSheetId="2" hidden="1">#REF!</definedName>
    <definedName name="_6_123Grap" localSheetId="3" hidden="1">#REF!</definedName>
    <definedName name="_6_123Grap" localSheetId="4" hidden="1">#REF!</definedName>
    <definedName name="_6_123Grap" hidden="1">#REF!</definedName>
    <definedName name="_60ÿ_0Depr_lice" localSheetId="2" hidden="1">'[8]Capex-C'!#REF!</definedName>
    <definedName name="_60ÿ_0Depr_lice" localSheetId="3" hidden="1">'[8]Capex-C'!#REF!</definedName>
    <definedName name="_60ÿ_0Depr_lice" localSheetId="4" hidden="1">'[8]Capex-C'!#REF!</definedName>
    <definedName name="_60ÿ_0Depr_lice" hidden="1">'[8]Capex-C'!#REF!</definedName>
    <definedName name="_63ÿ_0Depr_office_furnit" localSheetId="2" hidden="1">'[8]Capex-C'!#REF!</definedName>
    <definedName name="_63ÿ_0Depr_office_furnit" localSheetId="3" hidden="1">'[8]Capex-C'!#REF!</definedName>
    <definedName name="_63ÿ_0Depr_office_furnit" localSheetId="4" hidden="1">'[8]Capex-C'!#REF!</definedName>
    <definedName name="_63ÿ_0Depr_office_furnit" hidden="1">'[8]Capex-C'!#REF!</definedName>
    <definedName name="_66ÿ_0GSM_In" localSheetId="2" hidden="1">'[8]Capex-C'!#REF!</definedName>
    <definedName name="_66ÿ_0GSM_In" localSheetId="3" hidden="1">'[8]Capex-C'!#REF!</definedName>
    <definedName name="_66ÿ_0GSM_In" localSheetId="4" hidden="1">'[8]Capex-C'!#REF!</definedName>
    <definedName name="_66ÿ_0GSM_In" hidden="1">'[8]Capex-C'!#REF!</definedName>
    <definedName name="_69ÿ_0Invest" localSheetId="2" hidden="1">'[8]Capex-C'!#REF!</definedName>
    <definedName name="_69ÿ_0Invest" localSheetId="3" hidden="1">'[8]Capex-C'!#REF!</definedName>
    <definedName name="_69ÿ_0Invest" localSheetId="4" hidden="1">'[8]Capex-C'!#REF!</definedName>
    <definedName name="_69ÿ_0Invest" hidden="1">'[8]Capex-C'!#REF!</definedName>
    <definedName name="_6ÿ_0CAPEX" localSheetId="2" hidden="1">'[8]Capex-C'!#REF!</definedName>
    <definedName name="_6ÿ_0CAPEX" localSheetId="3" hidden="1">'[8]Capex-C'!#REF!</definedName>
    <definedName name="_6ÿ_0CAPEX" localSheetId="4" hidden="1">'[8]Capex-C'!#REF!</definedName>
    <definedName name="_6ÿ_0CAPEX" hidden="1">'[8]Capex-C'!#REF!</definedName>
    <definedName name="_6ÿ_0CAPEX_computer_softw" localSheetId="2" hidden="1">'[8]Capex-C'!#REF!</definedName>
    <definedName name="_6ÿ_0CAPEX_computer_softw" localSheetId="3" hidden="1">'[8]Capex-C'!#REF!</definedName>
    <definedName name="_6ÿ_0CAPEX_computer_softw" localSheetId="4" hidden="1">'[8]Capex-C'!#REF!</definedName>
    <definedName name="_6ÿ_0CAPEX_computer_softw" hidden="1">'[8]Capex-C'!#REF!</definedName>
    <definedName name="_72ÿ_0Invest_" localSheetId="2" hidden="1">'[8]Capex-C'!#REF!</definedName>
    <definedName name="_72ÿ_0Invest_" localSheetId="3" hidden="1">'[8]Capex-C'!#REF!</definedName>
    <definedName name="_72ÿ_0Invest_" localSheetId="4" hidden="1">'[8]Capex-C'!#REF!</definedName>
    <definedName name="_72ÿ_0Invest_" hidden="1">'[8]Capex-C'!#REF!</definedName>
    <definedName name="_75ÿ_0Invest_Gatew" localSheetId="2" hidden="1">'[8]Capex-C'!#REF!</definedName>
    <definedName name="_75ÿ_0Invest_Gatew" localSheetId="3" hidden="1">'[8]Capex-C'!#REF!</definedName>
    <definedName name="_75ÿ_0Invest_Gatew" localSheetId="4" hidden="1">'[8]Capex-C'!#REF!</definedName>
    <definedName name="_75ÿ_0Invest_Gatew" hidden="1">'[8]Capex-C'!#REF!</definedName>
    <definedName name="_78ÿ_0Invest_Microw" localSheetId="2" hidden="1">'[8]Capex-C'!#REF!</definedName>
    <definedName name="_78ÿ_0Invest_Microw" localSheetId="3" hidden="1">'[8]Capex-C'!#REF!</definedName>
    <definedName name="_78ÿ_0Invest_Microw" localSheetId="4" hidden="1">'[8]Capex-C'!#REF!</definedName>
    <definedName name="_78ÿ_0Invest_Microw" hidden="1">'[8]Capex-C'!#REF!</definedName>
    <definedName name="_7ÿ_0CAPEX_Equipm" localSheetId="2" hidden="1">'[8]Capex-C'!#REF!</definedName>
    <definedName name="_7ÿ_0CAPEX_Equipm" localSheetId="3" hidden="1">'[8]Capex-C'!#REF!</definedName>
    <definedName name="_7ÿ_0CAPEX_Equipm" localSheetId="4" hidden="1">'[8]Capex-C'!#REF!</definedName>
    <definedName name="_7ÿ_0CAPEX_Equipm" hidden="1">'[8]Capex-C'!#REF!</definedName>
    <definedName name="_8_0__123Grap" localSheetId="2" hidden="1">#REF!</definedName>
    <definedName name="_8_0__123Grap" localSheetId="3" hidden="1">#REF!</definedName>
    <definedName name="_8_0__123Grap" localSheetId="4" hidden="1">#REF!</definedName>
    <definedName name="_8_0__123Grap" hidden="1">#REF!</definedName>
    <definedName name="_81ÿ_0Number" localSheetId="2" hidden="1">'[8]Capex-C'!#REF!</definedName>
    <definedName name="_81ÿ_0Number" localSheetId="3" hidden="1">'[8]Capex-C'!#REF!</definedName>
    <definedName name="_81ÿ_0Number" localSheetId="4" hidden="1">'[8]Capex-C'!#REF!</definedName>
    <definedName name="_81ÿ_0Number" hidden="1">'[8]Capex-C'!#REF!</definedName>
    <definedName name="_84ÿ_0Number_" localSheetId="2" hidden="1">'[8]Capex-C'!#REF!</definedName>
    <definedName name="_84ÿ_0Number_" localSheetId="3" hidden="1">'[8]Capex-C'!#REF!</definedName>
    <definedName name="_84ÿ_0Number_" localSheetId="4" hidden="1">'[8]Capex-C'!#REF!</definedName>
    <definedName name="_84ÿ_0Number_" hidden="1">'[8]Capex-C'!#REF!</definedName>
    <definedName name="_87ÿ_0Number_Gatew" localSheetId="2" hidden="1">'[8]Capex-C'!#REF!</definedName>
    <definedName name="_87ÿ_0Number_Gatew" localSheetId="3" hidden="1">'[8]Capex-C'!#REF!</definedName>
    <definedName name="_87ÿ_0Number_Gatew" localSheetId="4" hidden="1">'[8]Capex-C'!#REF!</definedName>
    <definedName name="_87ÿ_0Number_Gatew" hidden="1">'[8]Capex-C'!#REF!</definedName>
    <definedName name="_8ÿ_0CAPEX_Gateway_Equipm" localSheetId="2" hidden="1">'[8]Capex-C'!#REF!</definedName>
    <definedName name="_8ÿ_0CAPEX_Gateway_Equipm" localSheetId="3" hidden="1">'[8]Capex-C'!#REF!</definedName>
    <definedName name="_8ÿ_0CAPEX_Gateway_Equipm" localSheetId="4" hidden="1">'[8]Capex-C'!#REF!</definedName>
    <definedName name="_8ÿ_0CAPEX_Gateway_Equipm" hidden="1">'[8]Capex-C'!#REF!</definedName>
    <definedName name="_90ÿ_0Number_Microw" localSheetId="2" hidden="1">'[8]Capex-C'!#REF!</definedName>
    <definedName name="_90ÿ_0Number_Microw" localSheetId="3" hidden="1">'[8]Capex-C'!#REF!</definedName>
    <definedName name="_90ÿ_0Number_Microw" localSheetId="4" hidden="1">'[8]Capex-C'!#REF!</definedName>
    <definedName name="_90ÿ_0Number_Microw" hidden="1">'[8]Capex-C'!#REF!</definedName>
    <definedName name="_93ÿ_0Price" localSheetId="2" hidden="1">'[8]Capex-C'!#REF!</definedName>
    <definedName name="_93ÿ_0Price" localSheetId="3" hidden="1">'[8]Capex-C'!#REF!</definedName>
    <definedName name="_93ÿ_0Price" localSheetId="4" hidden="1">'[8]Capex-C'!#REF!</definedName>
    <definedName name="_93ÿ_0Price" hidden="1">'[8]Capex-C'!#REF!</definedName>
    <definedName name="_96ÿ_0Price_" localSheetId="2" hidden="1">'[8]Capex-C'!#REF!</definedName>
    <definedName name="_96ÿ_0Price_" localSheetId="3" hidden="1">'[8]Capex-C'!#REF!</definedName>
    <definedName name="_96ÿ_0Price_" localSheetId="4" hidden="1">'[8]Capex-C'!#REF!</definedName>
    <definedName name="_96ÿ_0Price_" hidden="1">'[8]Capex-C'!#REF!</definedName>
    <definedName name="_99ÿ_0Price_Gate" localSheetId="2" hidden="1">'[8]Capex-C'!#REF!</definedName>
    <definedName name="_99ÿ_0Price_Gate" localSheetId="3" hidden="1">'[8]Capex-C'!#REF!</definedName>
    <definedName name="_99ÿ_0Price_Gate" localSheetId="4" hidden="1">'[8]Capex-C'!#REF!</definedName>
    <definedName name="_99ÿ_0Price_Gate" hidden="1">'[8]Capex-C'!#REF!</definedName>
    <definedName name="_9ÿ_0CAPEX_" localSheetId="2" hidden="1">'[8]Capex-C'!#REF!</definedName>
    <definedName name="_9ÿ_0CAPEX_" localSheetId="3" hidden="1">'[8]Capex-C'!#REF!</definedName>
    <definedName name="_9ÿ_0CAPEX_" localSheetId="4" hidden="1">'[8]Capex-C'!#REF!</definedName>
    <definedName name="_9ÿ_0CAPEX_" hidden="1">'[8]Capex-C'!#REF!</definedName>
    <definedName name="_9ÿ_0CAPEX_Licence_" localSheetId="2" hidden="1">'[8]Capex-C'!#REF!</definedName>
    <definedName name="_9ÿ_0CAPEX_Licence_" localSheetId="3" hidden="1">'[8]Capex-C'!#REF!</definedName>
    <definedName name="_9ÿ_0CAPEX_Licence_" localSheetId="4" hidden="1">'[8]Capex-C'!#REF!</definedName>
    <definedName name="_9ÿ_0CAPEX_Licence_" hidden="1">'[8]Capex-C'!#REF!</definedName>
    <definedName name="_Fill" localSheetId="2" hidden="1">[6]MS!#REF!</definedName>
    <definedName name="_Fill" localSheetId="3" hidden="1">[7]MS!#REF!</definedName>
    <definedName name="_Fill" localSheetId="4" hidden="1">[7]MS!#REF!</definedName>
    <definedName name="_Fill" hidden="1">[6]MS!#REF!</definedName>
    <definedName name="_G12" localSheetId="2" hidden="1">[6]MS!#REF!</definedName>
    <definedName name="_G12" localSheetId="3" hidden="1">[7]MS!#REF!</definedName>
    <definedName name="_G12" localSheetId="4" hidden="1">[7]MS!#REF!</definedName>
    <definedName name="_G12" hidden="1">[6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Table2_Out" localSheetId="2" hidden="1">#REF!</definedName>
    <definedName name="_Table2_Out" localSheetId="3" hidden="1">#REF!</definedName>
    <definedName name="_Table2_Out" localSheetId="4" hidden="1">#REF!</definedName>
    <definedName name="_Table2_Out" hidden="1">#REF!</definedName>
    <definedName name="aa" hidden="1">[9]Links!A1</definedName>
    <definedName name="AAA_DOCTOPS" hidden="1">"AAA_SET"</definedName>
    <definedName name="AAA_duser" hidden="1">"OFF"</definedName>
    <definedName name="aaaaa" localSheetId="2" hidden="1">#REF!</definedName>
    <definedName name="aaaaa" localSheetId="3" hidden="1">#REF!</definedName>
    <definedName name="aaaaa" localSheetId="4" hidden="1">#REF!</definedName>
    <definedName name="aaaaa" hidden="1">#REF!</definedName>
    <definedName name="aaaaaaaa" localSheetId="3" hidden="1">{"IS",#N/A,FALSE,"IS";"RPTIS",#N/A,FALSE,"RPTIS";"STATS",#N/A,FALSE,"STATS";"BS",#N/A,FALSE,"BS"}</definedName>
    <definedName name="aaaaaaaa" localSheetId="4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3" hidden="1">{"subs",#N/A,FALSE,"database ";"proportional",#N/A,FALSE,"database 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4" hidden="1">{"subs",#N/A,FALSE,"database ";"proportional",#N/A,FALSE,"database "}</definedName>
    <definedName name="aaaaaaaaa" hidden="1">{"subs",#N/A,FALSE,"database ";"proportional",#N/A,FALSE,"database "}</definedName>
    <definedName name="aaaaaaaaaa" localSheetId="2" hidden="1">[3]Rend98_99!#REF!</definedName>
    <definedName name="aaaaaaaaaa" localSheetId="3" hidden="1">[4]Rend98_99!#REF!</definedName>
    <definedName name="aaaaaaaaaa" localSheetId="4" hidden="1">[4]Rend98_99!#REF!</definedName>
    <definedName name="aaaaaaaaaa" hidden="1">[3]Rend98_99!#REF!</definedName>
    <definedName name="aaaaaaaaaaaaaaaaaaaaa" localSheetId="2" hidden="1">'[10]DCT_titu98+Rend'!#REF!</definedName>
    <definedName name="aaaaaaaaaaaaaaaaaaaaa" localSheetId="3" hidden="1">'[11]DCT_titu98+Rend'!#REF!</definedName>
    <definedName name="aaaaaaaaaaaaaaaaaaaaa" localSheetId="4" hidden="1">'[11]DCT_titu98+Rend'!#REF!</definedName>
    <definedName name="aaaaaaaaaaaaaaaaaaaaa" hidden="1">'[10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2" hidden="1">#REF!</definedName>
    <definedName name="aac" localSheetId="3" hidden="1">#REF!</definedName>
    <definedName name="aac" localSheetId="4" hidden="1">#REF!</definedName>
    <definedName name="aac" hidden="1">#REF!</definedName>
    <definedName name="aadf" localSheetId="3" hidden="1">{"'27.11 à 28.11'!$A$1:$Q$70"}</definedName>
    <definedName name="aadf" localSheetId="0" hidden="1">{"'27.11 à 28.11'!$A$1:$Q$70"}</definedName>
    <definedName name="aadf" localSheetId="4" hidden="1">{"'27.11 à 28.11'!$A$1:$Q$70"}</definedName>
    <definedName name="aadf" hidden="1">{"'27.11 à 28.11'!$A$1:$Q$70"}</definedName>
    <definedName name="ab" localSheetId="2" hidden="1">#REF!</definedName>
    <definedName name="ab" localSheetId="3" hidden="1">#REF!</definedName>
    <definedName name="ab" localSheetId="4" hidden="1">#REF!</definedName>
    <definedName name="ab" hidden="1">#REF!</definedName>
    <definedName name="abcfdqfds" localSheetId="3" hidden="1">{#N/A,#N/A,FALSE,"1999 Fiscal Current Week";#N/A,#N/A,FALSE,"1999 Fiscal Variance"}</definedName>
    <definedName name="abcfdqfds" localSheetId="4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12]XREF!$A$6</definedName>
    <definedName name="ae" localSheetId="2" hidden="1">#REF!</definedName>
    <definedName name="ae" localSheetId="3" hidden="1">#REF!</definedName>
    <definedName name="ae" localSheetId="4" hidden="1">#REF!</definedName>
    <definedName name="ae" hidden="1">#REF!</definedName>
    <definedName name="af" hidden="1">14</definedName>
    <definedName name="ag" localSheetId="2" hidden="1">#REF!</definedName>
    <definedName name="ag" localSheetId="3" hidden="1">#REF!</definedName>
    <definedName name="ag" localSheetId="4" hidden="1">#REF!</definedName>
    <definedName name="ag" hidden="1">#REF!</definedName>
    <definedName name="ah" localSheetId="2" hidden="1">#REF!</definedName>
    <definedName name="ah" localSheetId="3" hidden="1">#REF!</definedName>
    <definedName name="ah" localSheetId="4" hidden="1">#REF!</definedName>
    <definedName name="ah" hidden="1">#REF!</definedName>
    <definedName name="ai" localSheetId="3" hidden="1">{"subs",#N/A,FALSE,"database ";"proportional",#N/A,FALSE,"database "}</definedName>
    <definedName name="ai" localSheetId="4" hidden="1">{"subs",#N/A,FALSE,"database ";"proportional",#N/A,FALSE,"database "}</definedName>
    <definedName name="ai" hidden="1">{"subs",#N/A,FALSE,"database ";"proportional",#N/A,FALSE,"database "}</definedName>
    <definedName name="aj" localSheetId="2" hidden="1">#REF!</definedName>
    <definedName name="aj" localSheetId="3" hidden="1">#REF!</definedName>
    <definedName name="aj" localSheetId="4" hidden="1">#REF!</definedName>
    <definedName name="aj" hidden="1">#REF!</definedName>
    <definedName name="ajustes2" localSheetId="3" hidden="1">{#N/A,#N/A,FALSE,"model"}</definedName>
    <definedName name="ajustes2" localSheetId="4" hidden="1">{#N/A,#N/A,FALSE,"model"}</definedName>
    <definedName name="ajustes2" hidden="1">{#N/A,#N/A,FALSE,"model"}</definedName>
    <definedName name="al" localSheetId="2" hidden="1">#REF!</definedName>
    <definedName name="al" localSheetId="3" hidden="1">#REF!</definedName>
    <definedName name="al" localSheetId="4" hidden="1">#REF!</definedName>
    <definedName name="al" hidden="1">#REF!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2" hidden="1">#REF!</definedName>
    <definedName name="am" localSheetId="3" hidden="1">#REF!</definedName>
    <definedName name="am" localSheetId="4" hidden="1">#REF!</definedName>
    <definedName name="am" hidden="1">#REF!</definedName>
    <definedName name="an" localSheetId="2" hidden="1">#REF!</definedName>
    <definedName name="an" localSheetId="3" hidden="1">#REF!</definedName>
    <definedName name="an" localSheetId="4" hidden="1">#REF!</definedName>
    <definedName name="an" hidden="1">#REF!</definedName>
    <definedName name="anscount" hidden="1">1</definedName>
    <definedName name="ao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3" hidden="1">{#N/A,#N/A,FALSE,"1999 Fiscal Current Week";#N/A,#N/A,FALSE,"1999 Fiscal Variance"}</definedName>
    <definedName name="AprRtgMFR" localSheetId="4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3" hidden="1">{0,0,0,0;0,0,0,0;0,0,0,0;0,0,0,0;0,0,0,0;0,0,0,0;0,0,-14,-20;-13,-17,-14,-6;-10,-20,-10,0}</definedName>
    <definedName name="aq" localSheetId="4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2" hidden="1">#REF!</definedName>
    <definedName name="ar" localSheetId="3" hidden="1">#REF!</definedName>
    <definedName name="ar" localSheetId="4" hidden="1">#REF!</definedName>
    <definedName name="ar" hidden="1">#REF!</definedName>
    <definedName name="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13]Links!A1</definedName>
    <definedName name="AS2ReportLS" hidden="1">1</definedName>
    <definedName name="AS2StaticLS1" hidden="1">[13]Lead!A1</definedName>
    <definedName name="AS2SyncStepLS" hidden="1">0</definedName>
    <definedName name="AS2TickmarkLS" localSheetId="2" hidden="1">#REF!</definedName>
    <definedName name="AS2TickmarkLS" localSheetId="3" hidden="1">#REF!</definedName>
    <definedName name="AS2TickmarkLS" localSheetId="4" hidden="1">#REF!</definedName>
    <definedName name="AS2TickmarkLS" hidden="1">#REF!</definedName>
    <definedName name="AS2VersionLS" hidden="1">300</definedName>
    <definedName name="asdas" localSheetId="3" hidden="1">{#N/A,#N/A,FALSE,"model"}</definedName>
    <definedName name="asdas" localSheetId="4" hidden="1">{#N/A,#N/A,FALSE,"model"}</definedName>
    <definedName name="asdas" hidden="1">{#N/A,#N/A,FALSE,"model"}</definedName>
    <definedName name="at" localSheetId="3" hidden="1">{"IS",#N/A,FALSE,"IS";"RPTIS",#N/A,FALSE,"RPTIS";"STATS",#N/A,FALSE,"STATS";"CELL",#N/A,FALSE,"CELL";"BS",#N/A,FALSE,"BS"}</definedName>
    <definedName name="at" localSheetId="4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3" hidden="1">{#N/A,#N/A,FALSE,"ORIX CSC"}</definedName>
    <definedName name="au" localSheetId="4" hidden="1">{#N/A,#N/A,FALSE,"ORIX CSC"}</definedName>
    <definedName name="au" hidden="1">{#N/A,#N/A,FALSE,"ORIX CSC"}</definedName>
    <definedName name="av" hidden="1">21</definedName>
    <definedName name="ax" localSheetId="2" hidden="1">#REF!</definedName>
    <definedName name="ax" localSheetId="3" hidden="1">#REF!</definedName>
    <definedName name="ax" localSheetId="4" hidden="1">#REF!</definedName>
    <definedName name="ax" hidden="1">#REF!</definedName>
    <definedName name="ay" localSheetId="3" hidden="1">{"print 1",#N/A,FALSE,"PrimeCo PCS";"print 2",#N/A,FALSE,"PrimeCo PCS";"valuation",#N/A,FALSE,"PrimeCo PCS"}</definedName>
    <definedName name="ay" localSheetId="4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2" hidden="1">#REF!</definedName>
    <definedName name="az" localSheetId="3" hidden="1">#REF!</definedName>
    <definedName name="az" localSheetId="4" hidden="1">#REF!</definedName>
    <definedName name="az" hidden="1">#REF!</definedName>
    <definedName name="azraze" localSheetId="3" hidden="1">{"orixcsc",#N/A,FALSE,"ORIX CSC";"orixcsc2",#N/A,FALSE,"ORIX CSC"}</definedName>
    <definedName name="azraze" localSheetId="4" hidden="1">{"orixcsc",#N/A,FALSE,"ORIX CSC";"orixcsc2",#N/A,FALSE,"ORIX CSC"}</definedName>
    <definedName name="azraze" hidden="1">{"orixcsc",#N/A,FALSE,"ORIX CSC";"orixcsc2",#N/A,FALSE,"ORIX CSC"}</definedName>
    <definedName name="bc" localSheetId="3" hidden="1">{"IS",#N/A,FALSE,"IS";"RPTIS",#N/A,FALSE,"RPTIS";"STATS",#N/A,FALSE,"STATS";"CELL",#N/A,FALSE,"CELL";"BS",#N/A,FALSE,"BS"}</definedName>
    <definedName name="bc" localSheetId="4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4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4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3" hidden="1">{"détaillée",#N/A,FALSE,"Scenario CGE1";"détaillée",#N/A,FALSE,"Scenario Ofr1";"détaillée",#N/A,FALSE,"LL Annual"}</definedName>
    <definedName name="Courbevoie" localSheetId="4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2" hidden="1">#REF!</definedName>
    <definedName name="d" localSheetId="3" hidden="1">#REF!</definedName>
    <definedName name="d" localSheetId="4" hidden="1">#REF!</definedName>
    <definedName name="d" hidden="1">#REF!</definedName>
    <definedName name="da" localSheetId="3" hidden="1">{"print 1",#N/A,FALSE,"PrimeCo PCS";"print 2",#N/A,FALSE,"PrimeCo PCS";"valuation",#N/A,FALSE,"PrimeCo PCS"}</definedName>
    <definedName name="da" localSheetId="4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3" hidden="1">{#N/A,#N/A,FALSE,"1999 Fiscal Current Week";#N/A,#N/A,FALSE,"1999 Fiscal Variance"}</definedName>
    <definedName name="DD" localSheetId="4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2" hidden="1">[3]Rend98_99!#REF!</definedName>
    <definedName name="dgsfd" localSheetId="3" hidden="1">[4]Rend98_99!#REF!</definedName>
    <definedName name="dgsfd" localSheetId="4" hidden="1">[4]Rend98_99!#REF!</definedName>
    <definedName name="dgsfd" hidden="1">[3]Rend98_99!#REF!</definedName>
    <definedName name="DJFGNSKLDH" hidden="1">#N/A</definedName>
    <definedName name="dkyuk" hidden="1">#N/A</definedName>
    <definedName name="dr" localSheetId="3" hidden="1">{"IS",#N/A,FALSE,"IS";"RPTIS",#N/A,FALSE,"RPTIS";"STATS",#N/A,FALSE,"STATS";"BS",#N/A,FALSE,"BS"}</definedName>
    <definedName name="dr" localSheetId="4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3" hidden="1">{#N/A,#N/A,FALSE,"model"}</definedName>
    <definedName name="DRE_Teixeira1" localSheetId="4" hidden="1">{#N/A,#N/A,FALSE,"model"}</definedName>
    <definedName name="DRE_Teixeira1" hidden="1">{#N/A,#N/A,FALSE,"model"}</definedName>
    <definedName name="DRE_Teixeira2" localSheetId="3" hidden="1">{#N/A,#N/A,FALSE,"model"}</definedName>
    <definedName name="DRE_Teixeira2" localSheetId="4" hidden="1">{#N/A,#N/A,FALSE,"model"}</definedName>
    <definedName name="DRE_Teixeira2" hidden="1">{#N/A,#N/A,FALSE,"model"}</definedName>
    <definedName name="DRW" localSheetId="3" hidden="1">{#N/A,#N/A,FALSE,"model"}</definedName>
    <definedName name="DRW" localSheetId="4" hidden="1">{#N/A,#N/A,FALSE,"model"}</definedName>
    <definedName name="DRW" hidden="1">{#N/A,#N/A,FALSE,"model"}</definedName>
    <definedName name="ds" localSheetId="2" hidden="1">#REF!</definedName>
    <definedName name="ds" localSheetId="3" hidden="1">#REF!</definedName>
    <definedName name="ds" localSheetId="4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3" hidden="1">{"test2",#N/A,TRUE,"Prices"}</definedName>
    <definedName name="dz" localSheetId="4" hidden="1">{"test2",#N/A,TRUE,"Prices"}</definedName>
    <definedName name="dz" hidden="1">{"test2",#N/A,TRUE,"Prices"}</definedName>
    <definedName name="é" localSheetId="2" hidden="1">'[8]Capex-C'!#REF!</definedName>
    <definedName name="é" localSheetId="3" hidden="1">'[8]Capex-C'!#REF!</definedName>
    <definedName name="é" localSheetId="4" hidden="1">'[8]Capex-C'!#REF!</definedName>
    <definedName name="é" hidden="1">'[8]Capex-C'!#REF!</definedName>
    <definedName name="edneia" localSheetId="3" hidden="1">{"'27.11 à 28.11'!$A$1:$Q$70"}</definedName>
    <definedName name="edneia" localSheetId="0" hidden="1">{"'27.11 à 28.11'!$A$1:$Q$70"}</definedName>
    <definedName name="edneia" localSheetId="4" hidden="1">{"'27.11 à 28.11'!$A$1:$Q$70"}</definedName>
    <definedName name="edneia" hidden="1">{"'27.11 à 28.11'!$A$1:$Q$70"}</definedName>
    <definedName name="efgtyhjkoi" hidden="1">#N/A</definedName>
    <definedName name="efrqezrqze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3" hidden="1">{"test2",#N/A,TRUE,"Prices"}</definedName>
    <definedName name="er" localSheetId="4" hidden="1">{"test2",#N/A,TRUE,"Prices"}</definedName>
    <definedName name="er" hidden="1">{"test2",#N/A,TRUE,"Prices"}</definedName>
    <definedName name="erqt" hidden="1">#N/A</definedName>
    <definedName name="et" localSheetId="3" hidden="1">{"IS",#N/A,FALSE,"IS";"RPTIS",#N/A,FALSE,"RPTIS";"STATS",#N/A,FALSE,"STATS";"BS",#N/A,FALSE,"BS"}</definedName>
    <definedName name="et" localSheetId="4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.Calculation" hidden="1">-4105</definedName>
    <definedName name="ev.Initialized" hidden="1">FALSE</definedName>
    <definedName name="e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3" hidden="1">{"print 1",#N/A,FALSE,"PrimeCo PCS";"print 2",#N/A,FALSE,"PrimeCo PCS";"valuation",#N/A,FALSE,"PrimeCo PCS"}</definedName>
    <definedName name="ez" localSheetId="4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2" hidden="1">#REF!</definedName>
    <definedName name="f" localSheetId="3" hidden="1">#REF!</definedName>
    <definedName name="f" localSheetId="4" hidden="1">#REF!</definedName>
    <definedName name="f" hidden="1">#REF!</definedName>
    <definedName name="fd" localSheetId="3" hidden="1">{"Belgium_Total",#N/A,FALSE,"Belg Wksheet"}</definedName>
    <definedName name="fd" localSheetId="4" hidden="1">{"Belgium_Total",#N/A,FALSE,"Belg Wksheet"}</definedName>
    <definedName name="fd" hidden="1">{"Belgium_Total",#N/A,FALSE,"Belg Wksheet"}</definedName>
    <definedName name="ff" localSheetId="3" hidden="1">{#N/A,#N/A,FALSE,"PERSONAL";#N/A,#N/A,FALSE,"explotación";#N/A,#N/A,FALSE,"generales"}</definedName>
    <definedName name="ff" localSheetId="4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3" hidden="1">{#N/A,#N/A,FALSE,"PERSONAL";#N/A,#N/A,FALSE,"explotación";#N/A,#N/A,FALSE,"generales"}</definedName>
    <definedName name="ffffffffff" localSheetId="4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3" hidden="1">{#N/A,#N/A,FALSE,"model"}</definedName>
    <definedName name="FFFFFFFFFFF" localSheetId="4" hidden="1">{#N/A,#N/A,FALSE,"model"}</definedName>
    <definedName name="FFFFFFFFFFF" hidden="1">{#N/A,#N/A,FALSE,"model"}</definedName>
    <definedName name="fffs" localSheetId="3" hidden="1">{"IS",#N/A,FALSE,"IS";"RPTIS",#N/A,FALSE,"RPTIS";"STATS",#N/A,FALSE,"STATS";"CELL",#N/A,FALSE,"CELL";"BS",#N/A,FALSE,"BS"}</definedName>
    <definedName name="fffs" localSheetId="4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3" hidden="1">{#N/A,#N/A,FALSE,"PERSONAL";#N/A,#N/A,FALSE,"explotación";#N/A,#N/A,FALSE,"generales"}</definedName>
    <definedName name="FGHDE" localSheetId="4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3" hidden="1">{"' calendrier 2000'!$A$1:$Q$38"}</definedName>
    <definedName name="FGHFH" localSheetId="4" hidden="1">{"' calendrier 2000'!$A$1:$Q$38"}</definedName>
    <definedName name="FGHFH" hidden="1">{"' calendrier 2000'!$A$1:$Q$38"}</definedName>
    <definedName name="fq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3" hidden="1">{"' calendrier 2000'!$A$1:$Q$38"}</definedName>
    <definedName name="FRED" localSheetId="4" hidden="1">{"' calendrier 2000'!$A$1:$Q$38"}</definedName>
    <definedName name="FRED" hidden="1">{"' calendrier 2000'!$A$1:$Q$38"}</definedName>
    <definedName name="g" localSheetId="2" hidden="1">#REF!</definedName>
    <definedName name="g" localSheetId="3" hidden="1">#REF!</definedName>
    <definedName name="g" localSheetId="4" hidden="1">#REF!</definedName>
    <definedName name="g" hidden="1">#REF!</definedName>
    <definedName name="gf" localSheetId="3" hidden="1">{"IS",#N/A,FALSE,"IS";"RPTIS",#N/A,FALSE,"RPTIS";"STATS",#N/A,FALSE,"STATS";"CELL",#N/A,FALSE,"CELL";"BS",#N/A,FALSE,"BS"}</definedName>
    <definedName name="gf" localSheetId="4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3" hidden="1">{"IS",#N/A,FALSE,"IS";"RPTIS",#N/A,FALSE,"RPTIS";"STATS",#N/A,FALSE,"STATS";"CELL",#N/A,FALSE,"CELL";"BS",#N/A,FALSE,"BS"}</definedName>
    <definedName name="gs" localSheetId="4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3" hidden="1">{"print 1",#N/A,FALSE,"PrimeCo PCS";"print 2",#N/A,FALSE,"PrimeCo PCS";"valuation",#N/A,FALSE,"PrimeCo PCS"}</definedName>
    <definedName name="gtr" localSheetId="4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H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3" hidden="1">{#N/A,#N/A,FALSE,"model"}</definedName>
    <definedName name="HHHHH" localSheetId="4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3" hidden="1">{"'27.11 à 28.11'!$A$1:$Q$70"}</definedName>
    <definedName name="HTML_Control" localSheetId="0" hidden="1">{"' calendrier 2000'!$A$1:$Q$38"}</definedName>
    <definedName name="HTML_Control" localSheetId="4" hidden="1">{"'27.11 à 28.11'!$A$1:$Q$70"}</definedName>
    <definedName name="HTML_Control" hidden="1">{"'27.11 à 28.11'!$A$1:$Q$70"}</definedName>
    <definedName name="HTML_Control2" localSheetId="3" hidden="1">{"' calendrier 2000'!$A$1:$Q$38"}</definedName>
    <definedName name="HTML_Control2" localSheetId="4" hidden="1">{"' calendrier 2000'!$A$1:$Q$38"}</definedName>
    <definedName name="HTML_Control2" hidden="1">{"' calendrier 2000'!$A$1:$Q$38"}</definedName>
    <definedName name="HTML_Control3" localSheetId="3" hidden="1">{"' calendrier 2000'!$A$1:$Q$38"}</definedName>
    <definedName name="HTML_Control3" localSheetId="4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2" hidden="1">'[14]Mov.IRDif.PL (dez.03)'!#REF!</definedName>
    <definedName name="i" localSheetId="3" hidden="1">'[15]Mov.IRDif.PL (dez.03)'!#REF!</definedName>
    <definedName name="i" localSheetId="4" hidden="1">'[15]Mov.IRDif.PL (dez.03)'!#REF!</definedName>
    <definedName name="i" hidden="1">'[14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3" hidden="1">{#N/A,#N/A,FALSE,"Contribution Analysis"}</definedName>
    <definedName name="io" localSheetId="4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3" hidden="1">{#N/A,#N/A,FALSE,"PERSONAL";#N/A,#N/A,FALSE,"explotación";#N/A,#N/A,FALSE,"generales"}</definedName>
    <definedName name="jeg" localSheetId="4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2" hidden="1">#REF!</definedName>
    <definedName name="k" localSheetId="3" hidden="1">#REF!</definedName>
    <definedName name="k" localSheetId="4" hidden="1">#REF!</definedName>
    <definedName name="k" hidden="1">#REF!</definedName>
    <definedName name="K2_WBEVMODE" hidden="1">-1</definedName>
    <definedName name="ka" localSheetId="3" hidden="1">{"IS",#N/A,FALSE,"IS";"RPTIS",#N/A,FALSE,"RPTIS";"STATS",#N/A,FALSE,"STATS";"CELL",#N/A,FALSE,"CELL";"BS",#N/A,FALSE,"BS"}</definedName>
    <definedName name="ka" localSheetId="4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3" hidden="1">{"orixcsc",#N/A,FALSE,"ORIX CSC";"orixcsc2",#N/A,FALSE,"ORIX CSC"}</definedName>
    <definedName name="ke" localSheetId="4" hidden="1">{"orixcsc",#N/A,FALSE,"ORIX CSC";"orixcsc2",#N/A,FALSE,"ORIX CSC"}</definedName>
    <definedName name="ke" hidden="1">{"orixcsc",#N/A,FALSE,"ORIX CSC";"orixcsc2",#N/A,FALSE,"ORIX CSC"}</definedName>
    <definedName name="kf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3" hidden="1">{"print 1",#N/A,FALSE,"PrimeCo PCS";"print 2",#N/A,FALSE,"PrimeCo PCS";"valuation",#N/A,FALSE,"PrimeCo PCS"}</definedName>
    <definedName name="kg" localSheetId="4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3" hidden="1">{"test2",#N/A,TRUE,"Prices"}</definedName>
    <definedName name="kh" localSheetId="4" hidden="1">{"test2",#N/A,TRUE,"Prices"}</definedName>
    <definedName name="kh" hidden="1">{"test2",#N/A,TRUE,"Prices"}</definedName>
    <definedName name="ki" localSheetId="3" hidden="1">{"orixcsc",#N/A,FALSE,"ORIX CSC";"orixcsc2",#N/A,FALSE,"ORIX CSC"}</definedName>
    <definedName name="ki" localSheetId="4" hidden="1">{"orixcsc",#N/A,FALSE,"ORIX CSC";"orixcsc2",#N/A,FALSE,"ORIX CSC"}</definedName>
    <definedName name="ki" hidden="1">{"orixcsc",#N/A,FALSE,"ORIX CSC";"orixcsc2",#N/A,FALSE,"ORIX CSC"}</definedName>
    <definedName name="kj" localSheetId="3" hidden="1">{"IS",#N/A,FALSE,"IS";"RPTIS",#N/A,FALSE,"RPTIS";"STATS",#N/A,FALSE,"STATS";"BS",#N/A,FALSE,"BS"}</definedName>
    <definedName name="kj" localSheetId="4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3" hidden="1">{#N/A,#N/A,FALSE,"ORIX CSC"}</definedName>
    <definedName name="kk" localSheetId="4" hidden="1">{#N/A,#N/A,FALSE,"ORIX CSC"}</definedName>
    <definedName name="kk" hidden="1">{#N/A,#N/A,FALSE,"ORIX CSC"}</definedName>
    <definedName name="kkkk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3" hidden="1">{#N/A,#N/A,FALSE,"ORIX CSC"}</definedName>
    <definedName name="kkkkkk" localSheetId="4" hidden="1">{#N/A,#N/A,FALSE,"ORIX CSC"}</definedName>
    <definedName name="kkkkkk" hidden="1">{#N/A,#N/A,FALSE,"ORIX CSC"}</definedName>
    <definedName name="kkkkkkk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3" hidden="1">{#N/A,#N/A,FALSE,"Contribution Analysis"}</definedName>
    <definedName name="kkkkkkkkkkk" localSheetId="4" hidden="1">{#N/A,#N/A,FALSE,"Contribution Analysis"}</definedName>
    <definedName name="kkkkkkkkkkk" hidden="1">{#N/A,#N/A,FALSE,"Contribution Analysis"}</definedName>
    <definedName name="kkkkkkkkkkkk" localSheetId="3" hidden="1">{"IS",#N/A,FALSE,"IS";"RPTIS",#N/A,FALSE,"RPTIS";"STATS",#N/A,FALSE,"STATS";"CELL",#N/A,FALSE,"CELL";"BS",#N/A,FALSE,"BS"}</definedName>
    <definedName name="kkkkkkkkkkkk" localSheetId="4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3" hidden="1">{#N/A,#N/A,FALSE,"ORIX CSC"}</definedName>
    <definedName name="kkkkkkkkkkkkk" localSheetId="4" hidden="1">{#N/A,#N/A,FALSE,"ORIX CSC"}</definedName>
    <definedName name="kkkkkkkkkkkkk" hidden="1">{#N/A,#N/A,FALSE,"ORIX CSC"}</definedName>
    <definedName name="kkkkkkkkkkkkkk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3" hidden="1">{"IS",#N/A,FALSE,"IS";"RPTIS",#N/A,FALSE,"RPTIS";"STATS",#N/A,FALSE,"STATS";"CELL",#N/A,FALSE,"CELL";"BS",#N/A,FALSE,"BS"}</definedName>
    <definedName name="kkkkkkkkkkkkkkkkkk" localSheetId="4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3" hidden="1">{#N/A,#N/A,FALSE,"ORIX CSC"}</definedName>
    <definedName name="ko" localSheetId="4" hidden="1">{#N/A,#N/A,FALSE,"ORIX CSC"}</definedName>
    <definedName name="ko" hidden="1">{#N/A,#N/A,FALSE,"ORIX CSC"}</definedName>
    <definedName name="kp" localSheetId="3" hidden="1">{"subs",#N/A,FALSE,"database ";"proportional",#N/A,FALSE,"database "}</definedName>
    <definedName name="kp" localSheetId="4" hidden="1">{"subs",#N/A,FALSE,"database ";"proportional",#N/A,FALSE,"database "}</definedName>
    <definedName name="kp" hidden="1">{"subs",#N/A,FALSE,"database ";"proportional",#N/A,FALSE,"database "}</definedName>
    <definedName name="kq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3" hidden="1">{"IS",#N/A,FALSE,"IS";"RPTIS",#N/A,FALSE,"RPTIS";"STATS",#N/A,FALSE,"STATS";"CELL",#N/A,FALSE,"CELL";"BS",#N/A,FALSE,"BS"}</definedName>
    <definedName name="kt" localSheetId="4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3" hidden="1">{#N/A,#N/A,FALSE,"Contribution Analysis"}</definedName>
    <definedName name="ky" localSheetId="4" hidden="1">{#N/A,#N/A,FALSE,"Contribution Analysis"}</definedName>
    <definedName name="ky" hidden="1">{#N/A,#N/A,FALSE,"Contribution Analysis"}</definedName>
    <definedName name="l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3" hidden="1">{"IS",#N/A,FALSE,"IS";"RPTIS",#N/A,FALSE,"RPTIS";"STATS",#N/A,FALSE,"STATS";"CELL",#N/A,FALSE,"CELL";"BS",#N/A,FALSE,"BS"}</definedName>
    <definedName name="le" localSheetId="4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3" hidden="1">{"IS",#N/A,FALSE,"IS";"RPTIS",#N/A,FALSE,"RPTIS";"STATS",#N/A,FALSE,"STATS";"CELL",#N/A,FALSE,"CELL";"BS",#N/A,FALSE,"BS"}</definedName>
    <definedName name="li" localSheetId="4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3" hidden="1">{#N/A,#N/A,FALSE,"PERSONAL";#N/A,#N/A,FALSE,"explotación";#N/A,#N/A,FALSE,"generales"}</definedName>
    <definedName name="lll" localSheetId="4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3" hidden="1">{#N/A,#N/A,FALSE,"Contribution Analysis"}</definedName>
    <definedName name="ln" localSheetId="4" hidden="1">{#N/A,#N/A,FALSE,"Contribution Analysis"}</definedName>
    <definedName name="ln" hidden="1">{#N/A,#N/A,FALSE,"Contribution Analysis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3" hidden="1">{#N/A,#N/A,FALSE,"PERSONAL";#N/A,#N/A,FALSE,"explotación";#N/A,#N/A,FALSE,"generales"}</definedName>
    <definedName name="lola" localSheetId="4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3" hidden="1">{"IS",#N/A,FALSE,"IS";"RPTIS",#N/A,FALSE,"RPTIS";"STATS",#N/A,FALSE,"STATS";"CELL",#N/A,FALSE,"CELL";"BS",#N/A,FALSE,"BS"}</definedName>
    <definedName name="lr" localSheetId="4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3" hidden="1">{"orixcsc",#N/A,FALSE,"ORIX CSC";"orixcsc2",#N/A,FALSE,"ORIX CSC"}</definedName>
    <definedName name="lu" localSheetId="4" hidden="1">{"orixcsc",#N/A,FALSE,"ORIX CSC";"orixcsc2",#N/A,FALSE,"ORIX CSC"}</definedName>
    <definedName name="lu" hidden="1">{"orixcsc",#N/A,FALSE,"ORIX CSC";"orixcsc2",#N/A,FALSE,"ORIX CSC"}</definedName>
    <definedName name="lumpjiùo" localSheetId="3" hidden="1">{"IS",#N/A,FALSE,"IS";"RPTIS",#N/A,FALSE,"RPTIS";"STATS",#N/A,FALSE,"STATS";"BS",#N/A,FALSE,"BS"}</definedName>
    <definedName name="lumpjiùo" localSheetId="4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3" hidden="1">{"IS",#N/A,FALSE,"IS";"RPTIS",#N/A,FALSE,"RPTIS";"STATS",#N/A,FALSE,"STATS";"BS",#N/A,FALSE,"BS"}</definedName>
    <definedName name="lv" localSheetId="4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3" hidden="1">{#N/A,#N/A,FALSE,"Contribution Analysis"}</definedName>
    <definedName name="ly" localSheetId="4" hidden="1">{#N/A,#N/A,FALSE,"Contribution Analysis"}</definedName>
    <definedName name="ly" hidden="1">{#N/A,#N/A,FALSE,"Contribution Analysis"}</definedName>
    <definedName name="lz" localSheetId="3" hidden="1">{"IS",#N/A,FALSE,"IS";"RPTIS",#N/A,FALSE,"RPTIS";"STATS",#N/A,FALSE,"STATS";"CELL",#N/A,FALSE,"CELL";"BS",#N/A,FALSE,"BS"}</definedName>
    <definedName name="lz" localSheetId="4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2" hidden="1">#REF!</definedName>
    <definedName name="m" localSheetId="3" hidden="1">#REF!</definedName>
    <definedName name="m" localSheetId="4" hidden="1">#REF!</definedName>
    <definedName name="m" hidden="1">#REF!</definedName>
    <definedName name="M_PlaceofPath" hidden="1">"F:\CMOTZ\excel\ati\ATI_VDF.XLS"</definedName>
    <definedName name="M.E.SFES" localSheetId="2" hidden="1">#REF!</definedName>
    <definedName name="M.E.SFES" localSheetId="3" hidden="1">#REF!</definedName>
    <definedName name="M.E.SFES" localSheetId="4" hidden="1">#REF!</definedName>
    <definedName name="M.E.SFES" hidden="1">#REF!</definedName>
    <definedName name="ma" localSheetId="3" hidden="1">{#N/A,#N/A,FALSE,"ORIX CSC"}</definedName>
    <definedName name="ma" localSheetId="4" hidden="1">{#N/A,#N/A,FALSE,"ORIX CSC"}</definedName>
    <definedName name="ma" hidden="1">{#N/A,#N/A,FALSE,"ORIX CSC"}</definedName>
    <definedName name="mb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3" hidden="1">{"IS",#N/A,FALSE,"IS";"RPTIS",#N/A,FALSE,"RPTIS";"STATS",#N/A,FALSE,"STATS";"BS",#N/A,FALSE,"BS"}</definedName>
    <definedName name="mc" localSheetId="4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3" hidden="1">{"IS",#N/A,FALSE,"IS";"RPTIS",#N/A,FALSE,"RPTIS";"STATS",#N/A,FALSE,"STATS";"CELL",#N/A,FALSE,"CELL";"BS",#N/A,FALSE,"BS"}</definedName>
    <definedName name="md" localSheetId="4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3" hidden="1">{"print 1",#N/A,FALSE,"PrimeCo PCS";"print 2",#N/A,FALSE,"PrimeCo PCS";"valuation",#N/A,FALSE,"PrimeCo PCS"}</definedName>
    <definedName name="mf" localSheetId="4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3" hidden="1">{"IS",#N/A,FALSE,"IS";"RPTIS",#N/A,FALSE,"RPTIS";"STATS",#N/A,FALSE,"STATS";"BS",#N/A,FALSE,"BS"}</definedName>
    <definedName name="mh" localSheetId="4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3" hidden="1">{"test2",#N/A,TRUE,"Prices"}</definedName>
    <definedName name="mj" localSheetId="4" hidden="1">{"test2",#N/A,TRUE,"Prices"}</definedName>
    <definedName name="mj" hidden="1">{"test2",#N/A,TRUE,"Prices"}</definedName>
    <definedName name="ml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3" hidden="1">{"print 1",#N/A,FALSE,"PrimeCo PCS";"print 2",#N/A,FALSE,"PrimeCo PCS";"valuation",#N/A,FALSE,"PrimeCo PCS"}</definedName>
    <definedName name="mn" localSheetId="4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3" hidden="1">{"test2",#N/A,TRUE,"Prices"}</definedName>
    <definedName name="mo" localSheetId="4" hidden="1">{"test2",#N/A,TRUE,"Prices"}</definedName>
    <definedName name="mo" hidden="1">{"test2",#N/A,TRUE,"Prices"}</definedName>
    <definedName name="mp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3" hidden="1">{"IS",#N/A,FALSE,"IS";"RPTIS",#N/A,FALSE,"RPTIS";"STATS",#N/A,FALSE,"STATS";"CELL",#N/A,FALSE,"CELL";"BS",#N/A,FALSE,"BS"}</definedName>
    <definedName name="mq" localSheetId="4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3" hidden="1">{"IS",#N/A,FALSE,"IS";"RPTIS",#N/A,FALSE,"RPTIS";"STATS",#N/A,FALSE,"STATS";"CELL",#N/A,FALSE,"CELL";"BS",#N/A,FALSE,"BS"}</definedName>
    <definedName name="mr" localSheetId="4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3" hidden="1">{"IS",#N/A,FALSE,"IS";"RPTIS",#N/A,FALSE,"RPTIS";"STATS",#N/A,FALSE,"STATS";"CELL",#N/A,FALSE,"CELL";"BS",#N/A,FALSE,"BS"}</definedName>
    <definedName name="ms" localSheetId="4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3" hidden="1">{"IS",#N/A,FALSE,"IS";"RPTIS",#N/A,FALSE,"RPTIS";"STATS",#N/A,FALSE,"STATS";"BS",#N/A,FALSE,"BS"}</definedName>
    <definedName name="mu" localSheetId="4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3" hidden="1">{"test2",#N/A,TRUE,"Prices"}</definedName>
    <definedName name="mw" localSheetId="4" hidden="1">{"test2",#N/A,TRUE,"Prices"}</definedName>
    <definedName name="mw" hidden="1">{"test2",#N/A,TRUE,"Prices"}</definedName>
    <definedName name="mx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3" hidden="1">{"IS",#N/A,FALSE,"IS";"RPTIS",#N/A,FALSE,"RPTIS";"STATS",#N/A,FALSE,"STATS";"CELL",#N/A,FALSE,"CELL";"BS",#N/A,FALSE,"BS"}</definedName>
    <definedName name="mz" localSheetId="4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2" hidden="1">#REF!</definedName>
    <definedName name="n" localSheetId="3" hidden="1">#REF!</definedName>
    <definedName name="n" localSheetId="4" hidden="1">#REF!</definedName>
    <definedName name="n" hidden="1">#REF!</definedName>
    <definedName name="new" localSheetId="2" hidden="1">#REF!</definedName>
    <definedName name="new" localSheetId="3" hidden="1">#REF!</definedName>
    <definedName name="new" localSheetId="4" hidden="1">#REF!</definedName>
    <definedName name="new" hidden="1">#REF!</definedName>
    <definedName name="newbel" localSheetId="3" hidden="1">{"IS",#N/A,FALSE,"IS";"RPTIS",#N/A,FALSE,"RPTIS";"STATS",#N/A,FALSE,"STATS";"CELL",#N/A,FALSE,"CELL";"BS",#N/A,FALSE,"BS"}</definedName>
    <definedName name="newbel" localSheetId="4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localSheetId="4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3" hidden="1">{#N/A,#N/A,FALSE,"PERSONAL";#N/A,#N/A,FALSE,"explotación";#N/A,#N/A,FALSE,"generales"}</definedName>
    <definedName name="ññ" localSheetId="4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3" hidden="1">{"' calendrier 2000'!$A$1:$Q$38"}</definedName>
    <definedName name="Portails" localSheetId="4" hidden="1">{"' calendrier 2000'!$A$1:$Q$38"}</definedName>
    <definedName name="Portails" hidden="1">{"' calendrier 2000'!$A$1:$Q$38"}</definedName>
    <definedName name="_xlnm.Print_Area" localSheetId="2">'Altice Europe (New Perimeter)'!$A$1:$N$101</definedName>
    <definedName name="_xlnm.Print_Area" localSheetId="1">'Altice NV (Old Perimeter)'!$A$1:$N$85</definedName>
    <definedName name="_xlnm.Print_Area" localSheetId="3">'Altice USA'!$A$1:$S$90</definedName>
    <definedName name="_xlnm.Print_Area" localSheetId="0">Cover!$A$1:$F$20</definedName>
    <definedName name="_xlnm.Print_Area" localSheetId="4">'USA Appendix'!$A$1:$S$8</definedName>
    <definedName name="PUB_UserID" hidden="1">"MAYERX"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3" hidden="1">{"test2",#N/A,TRUE,"Prices"}</definedName>
    <definedName name="ql" localSheetId="4" hidden="1">{"test2",#N/A,TRUE,"Prices"}</definedName>
    <definedName name="ql" hidden="1">{"test2",#N/A,TRUE,"Prices"}</definedName>
    <definedName name="qm" localSheetId="3" hidden="1">{"IS",#N/A,FALSE,"IS";"RPTIS",#N/A,FALSE,"RPTIS";"STATS",#N/A,FALSE,"STATS";"BS",#N/A,FALSE,"BS"}</definedName>
    <definedName name="qm" localSheetId="4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3" hidden="1">{#N/A,#N/A,FALSE,"PERSONAL";#N/A,#N/A,FALSE,"explotación";#N/A,#N/A,FALSE,"generales"}</definedName>
    <definedName name="qq" localSheetId="4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3" hidden="1">{#N/A,#N/A,FALSE,"PERSONAL";#N/A,#N/A,FALSE,"explotación";#N/A,#N/A,FALSE,"generales"}</definedName>
    <definedName name="qqqqqqq" localSheetId="4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3" hidden="1">{#N/A,#N/A,FALSE,"Contribution Analysis"}</definedName>
    <definedName name="qsdf" localSheetId="4" hidden="1">{#N/A,#N/A,FALSE,"Contribution Analysis"}</definedName>
    <definedName name="qsdf" hidden="1">{#N/A,#N/A,FALSE,"Contribution Analysis"}</definedName>
    <definedName name="qsfd" localSheetId="3" hidden="1">{"IS",#N/A,FALSE,"IS";"RPTIS",#N/A,FALSE,"RPTIS";"STATS",#N/A,FALSE,"STATS";"CELL",#N/A,FALSE,"CELL";"BS",#N/A,FALSE,"BS"}</definedName>
    <definedName name="qsfd" localSheetId="4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3" hidden="1">{"'27.11 à 28.11'!$A$1:$Q$70"}</definedName>
    <definedName name="rodri" localSheetId="0" hidden="1">{"'27.11 à 28.11'!$A$1:$Q$70"}</definedName>
    <definedName name="rodri" localSheetId="4" hidden="1">{"'27.11 à 28.11'!$A$1:$Q$70"}</definedName>
    <definedName name="rodri" hidden="1">{"'27.11 à 28.11'!$A$1:$Q$70"}</definedName>
    <definedName name="Rodrigo" localSheetId="3" hidden="1">{"'27.11 à 28.11'!$A$1:$Q$70"}</definedName>
    <definedName name="Rodrigo" localSheetId="0" hidden="1">{"'27.11 à 28.11'!$A$1:$Q$70"}</definedName>
    <definedName name="Rodrigo" localSheetId="4" hidden="1">{"'27.11 à 28.11'!$A$1:$Q$70"}</definedName>
    <definedName name="Rodrigo" hidden="1">{"'27.11 à 28.11'!$A$1:$Q$70"}</definedName>
    <definedName name="RodrigoI" localSheetId="3" hidden="1">{"'27.11 à 28.11'!$A$1:$Q$70"}</definedName>
    <definedName name="RodrigoI" localSheetId="0" hidden="1">{"'27.11 à 28.11'!$A$1:$Q$70"}</definedName>
    <definedName name="RodrigoI" localSheetId="4" hidden="1">{"'27.11 à 28.11'!$A$1:$Q$70"}</definedName>
    <definedName name="RodrigoI" hidden="1">{"'27.11 à 28.11'!$A$1:$Q$70"}</definedName>
    <definedName name="RodrigoII" localSheetId="3" hidden="1">{"'27.11 à 28.11'!$A$1:$Q$70"}</definedName>
    <definedName name="RodrigoII" localSheetId="0" hidden="1">{"'27.11 à 28.11'!$A$1:$Q$70"}</definedName>
    <definedName name="RodrigoII" localSheetId="4" hidden="1">{"'27.11 à 28.11'!$A$1:$Q$70"}</definedName>
    <definedName name="RodrigoII" hidden="1">{"'27.11 à 28.11'!$A$1:$Q$70"}</definedName>
    <definedName name="RodrigoIII" localSheetId="3" hidden="1">{"'27.11 à 28.11'!$A$1:$Q$70"}</definedName>
    <definedName name="RodrigoIII" localSheetId="0" hidden="1">{"'27.11 à 28.11'!$A$1:$Q$70"}</definedName>
    <definedName name="RodrigoIII" localSheetId="4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3" hidden="1">{"' calendrier 2000'!$A$1:$Q$38"}</definedName>
    <definedName name="sdfdsfsdfsdfsdfsdf" localSheetId="4" hidden="1">{"' calendrier 2000'!$A$1:$Q$38"}</definedName>
    <definedName name="sdfdsfsdfsdfsdfsdf" hidden="1">{"' calendrier 2000'!$A$1:$Q$38"}</definedName>
    <definedName name="sdfg" localSheetId="3" hidden="1">{"'27.11 à 28.11'!$A$1:$Q$70"}</definedName>
    <definedName name="sdfg" localSheetId="0" hidden="1">{"'27.11 à 28.11'!$A$1:$Q$70"}</definedName>
    <definedName name="sdfg" localSheetId="4" hidden="1">{"'27.11 à 28.11'!$A$1:$Q$70"}</definedName>
    <definedName name="sdfg" hidden="1">{"'27.11 à 28.11'!$A$1:$Q$70"}</definedName>
    <definedName name="sencount" hidden="1">1</definedName>
    <definedName name="sfze" localSheetId="3" hidden="1">{#N/A,#N/A,FALSE,"Contribution Analysis"}</definedName>
    <definedName name="sfze" localSheetId="4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2" hidden="1">#REF!</definedName>
    <definedName name="solver_opt" localSheetId="3" hidden="1">#REF!</definedName>
    <definedName name="solver_opt" localSheetId="4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3" hidden="1">{#N/A,#N/A,FALSE,"PERSONAL";#N/A,#N/A,FALSE,"explotación";#N/A,#N/A,FALSE,"generales"}</definedName>
    <definedName name="sssssss" localSheetId="4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3" hidden="1">{"détaillée",#N/A,FALSE,"Scenario CGE1";"détaillée",#N/A,FALSE,"Scenario Ofr1";"détaillée",#N/A,FALSE,"LL Annual"}</definedName>
    <definedName name="Starsbourg" localSheetId="4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3" hidden="1">{"orixcsc",#N/A,FALSE,"ORIX CSC";"orixcsc2",#N/A,FALSE,"ORIX CSC"}</definedName>
    <definedName name="stephanie" localSheetId="4" hidden="1">{"orixcsc",#N/A,FALSE,"ORIX CSC";"orixcsc2",#N/A,FALSE,"ORIX CSC"}</definedName>
    <definedName name="stephanie" hidden="1">{"orixcsc",#N/A,FALSE,"ORIX CSC";"orixcsc2",#N/A,FALSE,"ORIX CSC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3" hidden="1">{"IS",#N/A,FALSE,"IS";"RPTIS",#N/A,FALSE,"RPTIS";"STATS",#N/A,FALSE,"STATS";"CELL",#N/A,FALSE,"CELL";"BS",#N/A,FALSE,"BS"}</definedName>
    <definedName name="tatat" localSheetId="4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3" hidden="1">{#N/A,#N/A,FALSE,"F_Plan";#N/A,#N/A,FALSE,"Parameter"}</definedName>
    <definedName name="test" localSheetId="4" hidden="1">{#N/A,#N/A,FALSE,"F_Plan";#N/A,#N/A,FALSE,"Parameter"}</definedName>
    <definedName name="test" hidden="1">{#N/A,#N/A,FALSE,"F_Plan";#N/A,#N/A,FALSE,"Parameter"}</definedName>
    <definedName name="test2" localSheetId="3" hidden="1">{#N/A,#N/A,FALSE,"F_Plan";#N/A,#N/A,FALSE,"Parameter"}</definedName>
    <definedName name="test2" localSheetId="4" hidden="1">{#N/A,#N/A,FALSE,"F_Plan";#N/A,#N/A,FALSE,"Parameter"}</definedName>
    <definedName name="test2" hidden="1">{#N/A,#N/A,FALSE,"F_Plan";#N/A,#N/A,FALSE,"Parameter"}</definedName>
    <definedName name="tests" localSheetId="3" hidden="1">{#N/A,#N/A,FALSE,"F_Plan";#N/A,#N/A,FALSE,"Parameter"}</definedName>
    <definedName name="tests" localSheetId="4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3" hidden="1">{"orixcsc",#N/A,FALSE,"ORIX CSC";"orixcsc2",#N/A,FALSE,"ORIX CSC"}</definedName>
    <definedName name="ty" localSheetId="4" hidden="1">{"orixcsc",#N/A,FALSE,"ORIX CSC";"orixcsc2",#N/A,FALSE,"ORIX CSC"}</definedName>
    <definedName name="ty" hidden="1">{"orixcsc",#N/A,FALSE,"ORIX CSC";"orixcsc2",#N/A,FALSE,"ORIX CSC"}</definedName>
    <definedName name="ufykfk" localSheetId="3" hidden="1">{"print 1",#N/A,FALSE,"PrimeCo PCS";"print 2",#N/A,FALSE,"PrimeCo PCS";"valuation",#N/A,FALSE,"PrimeCo PCS"}</definedName>
    <definedName name="ufykfk" localSheetId="4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2" hidden="1">#REF!</definedName>
    <definedName name="v" localSheetId="3" hidden="1">#REF!</definedName>
    <definedName name="v" localSheetId="4" hidden="1">#REF!</definedName>
    <definedName name="v" hidden="1">#REF!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3" hidden="1">{"' calendrier 2000'!$A$1:$Q$38"}</definedName>
    <definedName name="WIN" localSheetId="4" hidden="1">{"' calendrier 2000'!$A$1:$Q$38"}</definedName>
    <definedName name="WIN" hidden="1">{"' calendrier 2000'!$A$1:$Q$38"}</definedName>
    <definedName name="wrn.All." localSheetId="3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4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3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3" hidden="1">{"Belgium_Total",#N/A,FALSE,"Belg Wksheet"}</definedName>
    <definedName name="wrn.Belgium_Total." localSheetId="4" hidden="1">{"Belgium_Total",#N/A,FALSE,"Belg Wksheet"}</definedName>
    <definedName name="wrn.Belgium_Total." hidden="1">{"Belgium_Total",#N/A,FALSE,"Belg Wksheet"}</definedName>
    <definedName name="wrn.BelgSummary." localSheetId="3" hidden="1">{"BelgSummary",#N/A,FALSE,"Belg Summary"}</definedName>
    <definedName name="wrn.BelgSummary." localSheetId="4" hidden="1">{"BelgSummary",#N/A,FALSE,"Belg Summary"}</definedName>
    <definedName name="wrn.BelgSummary." hidden="1">{"BelgSummary",#N/A,FALSE,"Belg Summary"}</definedName>
    <definedName name="wrn.Both." localSheetId="3" hidden="1">{#N/A,#N/A,FALSE,"1998";#N/A,#N/A,FALSE,"1997"}</definedName>
    <definedName name="wrn.Both." localSheetId="4" hidden="1">{#N/A,#N/A,FALSE,"1998";#N/A,#N/A,FALSE,"1997"}</definedName>
    <definedName name="wrn.Both." hidden="1">{#N/A,#N/A,FALSE,"1998";#N/A,#N/A,FALSE,"1997"}</definedName>
    <definedName name="wrn.BPlan." localSheetId="3" hidden="1">{#N/A,#N/A,FALSE,"F_Plan";#N/A,#N/A,FALSE,"Parameter"}</definedName>
    <definedName name="wrn.BPlan." localSheetId="4" hidden="1">{#N/A,#N/A,FALSE,"F_Plan";#N/A,#N/A,FALSE,"Parameter"}</definedName>
    <definedName name="wrn.BPlan." hidden="1">{#N/A,#N/A,FALSE,"F_Plan";#N/A,#N/A,FALSE,"Parameter"}</definedName>
    <definedName name="wrn.contribution." localSheetId="3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untry._.Summary." localSheetId="3" hidden="1">{"Summary",#N/A,FALSE,"Country Summary"}</definedName>
    <definedName name="wrn.Country._.Summary." localSheetId="4" hidden="1">{"Summary",#N/A,FALSE,"Country Summary"}</definedName>
    <definedName name="wrn.Country._.Summary." hidden="1">{"Summary",#N/A,FALSE,"Country Summary"}</definedName>
    <definedName name="wrn.Country._.Worksheet." localSheetId="3" hidden="1">{"WkSheet",#N/A,FALSE,"Country Wksheet"}</definedName>
    <definedName name="wrn.Country._.Worksheet." localSheetId="4" hidden="1">{"WkSheet",#N/A,FALSE,"Country Wksheet"}</definedName>
    <definedName name="wrn.Country._.Worksheet." hidden="1">{"WkSheet",#N/A,FALSE,"Country Wksheet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2." localSheetId="3" hidden="1">{#N/A,#N/A,FALSE,"ORIX CSC"}</definedName>
    <definedName name="wrn.csc2." localSheetId="4" hidden="1">{#N/A,#N/A,FALSE,"ORIX CSC"}</definedName>
    <definedName name="wrn.csc2." hidden="1">{#N/A,#N/A,FALSE,"ORIX CSC"}</definedName>
    <definedName name="wrn.database." localSheetId="3" hidden="1">{"subs",#N/A,FALSE,"database ";"proportional",#N/A,FALSE,"database "}</definedName>
    <definedName name="wrn.database." localSheetId="4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3" hidden="1">{"détaillée",#N/A,FALSE,"Scenario CGE1";"détaillée",#N/A,FALSE,"Scenario Ofr1";"détaillée",#N/A,FALSE,"LL Annual"}</definedName>
    <definedName name="wrn.détaillé." localSheetId="4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3" hidden="1">{#N/A,#N/A,FALSE,"1999 Fiscal Current Week";#N/A,#N/A,FALSE,"1999 Flash Report Variance "}</definedName>
    <definedName name="wrn.Flash._.Report." localSheetId="4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3" hidden="1">{#N/A,#N/A,FALSE,"model"}</definedName>
    <definedName name="wrn.forecast." localSheetId="4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localSheetId="4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localSheetId="4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localSheetId="4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localSheetId="4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localSheetId="4" hidden="1">{#N/A,#N/A,FALSE,"model"}</definedName>
    <definedName name="wrn.forecastROIC2" hidden="1">{#N/A,#N/A,FALSE,"model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3" hidden="1">{#N/A,#N/A,FALSE,"PERSONAL";#N/A,#N/A,FALSE,"explotación";#N/A,#N/A,FALSE,"generales"}</definedName>
    <definedName name="wrn.gastos." localSheetId="4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3" hidden="1">{#N/A,#N/A,FALSE,"model"}</definedName>
    <definedName name="wrn.history." localSheetId="4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localSheetId="4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localSheetId="4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localSheetId="4" hidden="1">{#N/A,#N/A,FALSE,"model"}</definedName>
    <definedName name="wrn.histROIC2" hidden="1">{#N/A,#N/A,FALSE,"model"}</definedName>
    <definedName name="wrn.imprim._.ifc." localSheetId="3" hidden="1">{"bases des calculs",#N/A,FALSE,"IFC2";"données",#N/A,FALSE,"IFC2";"simulation",#N/A,FALSE,"IFC2"}</definedName>
    <definedName name="wrn.imprim._.ifc." localSheetId="4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3" hidden="1">{"Summary",#N/A,FALSE,"Country Summary"}</definedName>
    <definedName name="wrn.junk" localSheetId="4" hidden="1">{"Summary",#N/A,FALSE,"Country Summary"}</definedName>
    <definedName name="wrn.junk" hidden="1">{"Summary",#N/A,FALSE,"Country Summary"}</definedName>
    <definedName name="wrn.Mark._.P.._.Report." localSheetId="3" hidden="1">{#N/A,#N/A,FALSE,"1999 Fiscal Current Week";#N/A,#N/A,FALSE,"1999 Fiscal Variance"}</definedName>
    <definedName name="wrn.Mark._.P.._.Report." localSheetId="4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3" hidden="1">{#N/A,#N/A,FALSE,"MTMUSD"}</definedName>
    <definedName name="wrn.MTMMOEORC." localSheetId="4" hidden="1">{#N/A,#N/A,FALSE,"MTMUSD"}</definedName>
    <definedName name="wrn.MTMMOEORC." hidden="1">{#N/A,#N/A,FALSE,"MTMUSD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CF","UPSIDE CASE",FALSE,"Sheet1";"DCF","BASE CASE",FALSE,"Sheet1";"DCF","DOWNSIDE CASE",FALSE,"Sheet1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3" hidden="1">{"print 1",#N/A,FALSE,"PrimeCo PCS";"print 2",#N/A,FALSE,"PrimeCo PCS";"valuation",#N/A,FALSE,"PrimeCo PCS"}</definedName>
    <definedName name="wrn.PrimeCo." localSheetId="4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3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4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3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4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3" hidden="1">{"test2",#N/A,TRUE,"Prices"}</definedName>
    <definedName name="wrn.test." localSheetId="4" hidden="1">{"test2",#N/A,TRUE,"Prices"}</definedName>
    <definedName name="wrn.test." hidden="1">{"test2",#N/A,TRUE,"Prices"}</definedName>
    <definedName name="wrn.TESTE." localSheetId="3" hidden="1">{#N/A,#N/A,FALSE,"MTMUSD"}</definedName>
    <definedName name="wrn.TESTE." localSheetId="4" hidden="1">{#N/A,#N/A,FALSE,"MTMUSD"}</definedName>
    <definedName name="wrn.TESTE." hidden="1">{#N/A,#N/A,FALSE,"MTMUSD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3" hidden="1">{#N/A,#N/A,FALSE,"Umsatz";#N/A,#N/A,FALSE,"Base V.02";#N/A,#N/A,FALSE,"Charts"}</definedName>
    <definedName name="wrn.Umsatz." localSheetId="4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3" hidden="1">{#N/A,#N/A,FALSE,"SUMMARY";#N/A,#N/A,FALSE,"COACH";#N/A,#N/A,FALSE,"ACTIONPK";#N/A,#N/A,FALSE,"LASTCALL";#N/A,#N/A,FALSE,"SUZANNE";#N/A,#N/A,FALSE,"NEXPO"}</definedName>
    <definedName name="wrn.upfront." localSheetId="4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3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3" hidden="1">{#N/A,#N/A,FALSE,"1999 Fiscal Current Week";#N/A,#N/A,FALSE,"1999 Flash Report Variance "}</definedName>
    <definedName name="wrn1.flash._.Report." localSheetId="4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3" hidden="1">{#N/A,#N/A,FALSE,"model"}</definedName>
    <definedName name="wrn1.history" localSheetId="4" hidden="1">{#N/A,#N/A,FALSE,"model"}</definedName>
    <definedName name="wrn1.history" hidden="1">{#N/A,#N/A,FALSE,"model"}</definedName>
    <definedName name="wrn2.Bplan." localSheetId="3" hidden="1">{#N/A,#N/A,FALSE,"F_Plan";#N/A,#N/A,FALSE,"Parameter"}</definedName>
    <definedName name="wrn2.Bplan." localSheetId="4" hidden="1">{#N/A,#N/A,FALSE,"F_Plan";#N/A,#N/A,FALSE,"Parameter"}</definedName>
    <definedName name="wrn2.Bplan." hidden="1">{#N/A,#N/A,FALSE,"F_Plan";#N/A,#N/A,FALSE,"Parameter"}</definedName>
    <definedName name="wrn3.histroic" localSheetId="3" hidden="1">{#N/A,#N/A,FALSE,"model"}</definedName>
    <definedName name="wrn3.histroic" localSheetId="4" hidden="1">{#N/A,#N/A,FALSE,"model"}</definedName>
    <definedName name="wrn3.histroic" hidden="1">{#N/A,#N/A,FALSE,"model"}</definedName>
    <definedName name="w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2" hidden="1">#REF!</definedName>
    <definedName name="XREF_COLUMN_1" localSheetId="3" hidden="1">#REF!</definedName>
    <definedName name="XREF_COLUMN_1" localSheetId="4" hidden="1">#REF!</definedName>
    <definedName name="XREF_COLUMN_1" hidden="1">#REF!</definedName>
    <definedName name="XREF_COLUMN_10" localSheetId="2" hidden="1">#REF!</definedName>
    <definedName name="XREF_COLUMN_10" localSheetId="3" hidden="1">#REF!</definedName>
    <definedName name="XREF_COLUMN_10" localSheetId="4" hidden="1">#REF!</definedName>
    <definedName name="XREF_COLUMN_10" hidden="1">#REF!</definedName>
    <definedName name="XREF_COLUMN_11" localSheetId="2" hidden="1">#REF!</definedName>
    <definedName name="XREF_COLUMN_11" localSheetId="3" hidden="1">#REF!</definedName>
    <definedName name="XREF_COLUMN_11" localSheetId="4" hidden="1">#REF!</definedName>
    <definedName name="XREF_COLUMN_11" hidden="1">#REF!</definedName>
    <definedName name="XREF_COLUMN_12" localSheetId="2" hidden="1">[16]JOA!#REF!</definedName>
    <definedName name="XREF_COLUMN_12" localSheetId="3" hidden="1">[17]JOA!#REF!</definedName>
    <definedName name="XREF_COLUMN_12" localSheetId="4" hidden="1">[17]JOA!#REF!</definedName>
    <definedName name="XREF_COLUMN_12" hidden="1">[16]JOA!#REF!</definedName>
    <definedName name="XREF_COLUMN_14" localSheetId="2" hidden="1">'[14]Mov.IRDif.PL (dez.03)'!#REF!</definedName>
    <definedName name="XREF_COLUMN_14" localSheetId="3" hidden="1">'[15]Mov.IRDif.PL (dez.03)'!#REF!</definedName>
    <definedName name="XREF_COLUMN_14" localSheetId="4" hidden="1">'[15]Mov.IRDif.PL (dez.03)'!#REF!</definedName>
    <definedName name="XREF_COLUMN_14" hidden="1">'[14]Mov.IRDif.PL (dez.03)'!#REF!</definedName>
    <definedName name="XREF_COLUMN_15" localSheetId="2" hidden="1">#REF!</definedName>
    <definedName name="XREF_COLUMN_15" localSheetId="3" hidden="1">#REF!</definedName>
    <definedName name="XREF_COLUMN_15" localSheetId="4" hidden="1">#REF!</definedName>
    <definedName name="XREF_COLUMN_15" hidden="1">#REF!</definedName>
    <definedName name="XREF_COLUMN_16" localSheetId="2" hidden="1">#REF!</definedName>
    <definedName name="XREF_COLUMN_16" localSheetId="3" hidden="1">#REF!</definedName>
    <definedName name="XREF_COLUMN_16" localSheetId="4" hidden="1">#REF!</definedName>
    <definedName name="XREF_COLUMN_16" hidden="1">#REF!</definedName>
    <definedName name="XREF_COLUMN_17" localSheetId="2" hidden="1">#REF!</definedName>
    <definedName name="XREF_COLUMN_17" localSheetId="3" hidden="1">#REF!</definedName>
    <definedName name="XREF_COLUMN_17" localSheetId="4" hidden="1">#REF!</definedName>
    <definedName name="XREF_COLUMN_17" hidden="1">#REF!</definedName>
    <definedName name="XREF_COLUMN_19" localSheetId="2" hidden="1">#REF!</definedName>
    <definedName name="XREF_COLUMN_19" localSheetId="3" hidden="1">#REF!</definedName>
    <definedName name="XREF_COLUMN_19" localSheetId="4" hidden="1">#REF!</definedName>
    <definedName name="XREF_COLUMN_19" hidden="1">#REF!</definedName>
    <definedName name="XREF_COLUMN_2" localSheetId="2" hidden="1">#REF!</definedName>
    <definedName name="XREF_COLUMN_2" localSheetId="3" hidden="1">#REF!</definedName>
    <definedName name="XREF_COLUMN_2" localSheetId="4" hidden="1">#REF!</definedName>
    <definedName name="XREF_COLUMN_2" hidden="1">#REF!</definedName>
    <definedName name="XREF_COLUMN_22" localSheetId="2" hidden="1">#REF!</definedName>
    <definedName name="XREF_COLUMN_22" localSheetId="3" hidden="1">#REF!</definedName>
    <definedName name="XREF_COLUMN_22" localSheetId="4" hidden="1">#REF!</definedName>
    <definedName name="XREF_COLUMN_22" hidden="1">#REF!</definedName>
    <definedName name="XREF_COLUMN_23" localSheetId="2" hidden="1">'[14]Mov.IRDif.PL (dez.03)'!#REF!</definedName>
    <definedName name="XREF_COLUMN_23" localSheetId="3" hidden="1">'[15]Mov.IRDif.PL (dez.03)'!#REF!</definedName>
    <definedName name="XREF_COLUMN_23" localSheetId="4" hidden="1">'[15]Mov.IRDif.PL (dez.03)'!#REF!</definedName>
    <definedName name="XREF_COLUMN_23" hidden="1">'[14]Mov.IRDif.PL (dez.03)'!#REF!</definedName>
    <definedName name="XREF_COLUMN_25" localSheetId="2" hidden="1">#REF!</definedName>
    <definedName name="XREF_COLUMN_25" localSheetId="3" hidden="1">#REF!</definedName>
    <definedName name="XREF_COLUMN_25" localSheetId="4" hidden="1">#REF!</definedName>
    <definedName name="XREF_COLUMN_25" hidden="1">#REF!</definedName>
    <definedName name="XREF_COLUMN_26" localSheetId="2" hidden="1">#REF!</definedName>
    <definedName name="XREF_COLUMN_26" localSheetId="3" hidden="1">#REF!</definedName>
    <definedName name="XREF_COLUMN_26" localSheetId="4" hidden="1">#REF!</definedName>
    <definedName name="XREF_COLUMN_26" hidden="1">#REF!</definedName>
    <definedName name="XREF_COLUMN_27" localSheetId="2" hidden="1">#REF!</definedName>
    <definedName name="XREF_COLUMN_27" localSheetId="3" hidden="1">#REF!</definedName>
    <definedName name="XREF_COLUMN_27" localSheetId="4" hidden="1">#REF!</definedName>
    <definedName name="XREF_COLUMN_27" hidden="1">#REF!</definedName>
    <definedName name="XREF_COLUMN_3" localSheetId="2" hidden="1">#REF!</definedName>
    <definedName name="XREF_COLUMN_3" localSheetId="3" hidden="1">#REF!</definedName>
    <definedName name="XREF_COLUMN_3" localSheetId="4" hidden="1">#REF!</definedName>
    <definedName name="XREF_COLUMN_3" hidden="1">#REF!</definedName>
    <definedName name="XREF_COLUMN_4" localSheetId="2" hidden="1">#REF!</definedName>
    <definedName name="XREF_COLUMN_4" localSheetId="3" hidden="1">#REF!</definedName>
    <definedName name="XREF_COLUMN_4" localSheetId="4" hidden="1">#REF!</definedName>
    <definedName name="XREF_COLUMN_4" hidden="1">#REF!</definedName>
    <definedName name="XREF_COLUMN_5" localSheetId="2" hidden="1">#REF!</definedName>
    <definedName name="XREF_COLUMN_5" localSheetId="3" hidden="1">#REF!</definedName>
    <definedName name="XREF_COLUMN_5" localSheetId="4" hidden="1">#REF!</definedName>
    <definedName name="XREF_COLUMN_5" hidden="1">#REF!</definedName>
    <definedName name="XREF_COLUMN_56" localSheetId="2" hidden="1">'[18]rec-USGAAP-TCP'!#REF!</definedName>
    <definedName name="XREF_COLUMN_56" localSheetId="3" hidden="1">'[18]rec-USGAAP-TCP'!#REF!</definedName>
    <definedName name="XREF_COLUMN_56" localSheetId="4" hidden="1">'[18]rec-USGAAP-TCP'!#REF!</definedName>
    <definedName name="XREF_COLUMN_56" hidden="1">'[18]rec-USGAAP-TCP'!#REF!</definedName>
    <definedName name="XREF_COLUMN_6" localSheetId="2" hidden="1">[19]Mov.IRDif.PL!#REF!</definedName>
    <definedName name="XREF_COLUMN_6" localSheetId="3" hidden="1">[19]Mov.IRDif.PL!#REF!</definedName>
    <definedName name="XREF_COLUMN_6" localSheetId="4" hidden="1">[19]Mov.IRDif.PL!#REF!</definedName>
    <definedName name="XREF_COLUMN_6" hidden="1">[19]Mov.IRDif.PL!#REF!</definedName>
    <definedName name="XREF_COLUMN_7" localSheetId="2" hidden="1">#REF!</definedName>
    <definedName name="XREF_COLUMN_7" localSheetId="3" hidden="1">#REF!</definedName>
    <definedName name="XREF_COLUMN_7" localSheetId="4" hidden="1">#REF!</definedName>
    <definedName name="XREF_COLUMN_7" hidden="1">#REF!</definedName>
    <definedName name="XREF_COLUMN_8" localSheetId="2" hidden="1">'[20]ativo diferido'!#REF!</definedName>
    <definedName name="XREF_COLUMN_8" localSheetId="3" hidden="1">'[20]ativo diferido'!#REF!</definedName>
    <definedName name="XREF_COLUMN_8" localSheetId="4" hidden="1">'[20]ativo diferido'!#REF!</definedName>
    <definedName name="XREF_COLUMN_8" hidden="1">'[20]ativo diferido'!#REF!</definedName>
    <definedName name="XREF_COLUMN_9" localSheetId="2" hidden="1">#REF!</definedName>
    <definedName name="XREF_COLUMN_9" localSheetId="3" hidden="1">#REF!</definedName>
    <definedName name="XREF_COLUMN_9" localSheetId="4" hidden="1">#REF!</definedName>
    <definedName name="XREF_COLUMN_9" hidden="1">#REF!</definedName>
    <definedName name="XRefActiveRow" localSheetId="2" hidden="1">#REF!</definedName>
    <definedName name="XRefActiveRow" localSheetId="3" hidden="1">#REF!</definedName>
    <definedName name="XRefActiveRow" localSheetId="4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2" hidden="1">#REF!</definedName>
    <definedName name="XRefCopy1" localSheetId="3" hidden="1">#REF!</definedName>
    <definedName name="XRefCopy1" localSheetId="4" hidden="1">#REF!</definedName>
    <definedName name="XRefCopy1" hidden="1">#REF!</definedName>
    <definedName name="XRefCopy10" localSheetId="2" hidden="1">#REF!</definedName>
    <definedName name="XRefCopy10" localSheetId="3" hidden="1">#REF!</definedName>
    <definedName name="XRefCopy10" localSheetId="4" hidden="1">#REF!</definedName>
    <definedName name="XRefCopy10" hidden="1">#REF!</definedName>
    <definedName name="XRefCopy10Row" localSheetId="2" hidden="1">#REF!</definedName>
    <definedName name="XRefCopy10Row" localSheetId="3" hidden="1">#REF!</definedName>
    <definedName name="XRefCopy10Row" localSheetId="4" hidden="1">#REF!</definedName>
    <definedName name="XRefCopy10Row" hidden="1">#REF!</definedName>
    <definedName name="XRefCopy11" localSheetId="2" hidden="1">#REF!</definedName>
    <definedName name="XRefCopy11" localSheetId="3" hidden="1">#REF!</definedName>
    <definedName name="XRefCopy11" localSheetId="4" hidden="1">#REF!</definedName>
    <definedName name="XRefCopy11" hidden="1">#REF!</definedName>
    <definedName name="XRefCopy12" localSheetId="2" hidden="1">#REF!</definedName>
    <definedName name="XRefCopy12" localSheetId="3" hidden="1">#REF!</definedName>
    <definedName name="XRefCopy12" localSheetId="4" hidden="1">#REF!</definedName>
    <definedName name="XRefCopy12" hidden="1">#REF!</definedName>
    <definedName name="XRefCopy12Row" localSheetId="2" hidden="1">#REF!</definedName>
    <definedName name="XRefCopy12Row" localSheetId="3" hidden="1">#REF!</definedName>
    <definedName name="XRefCopy12Row" localSheetId="4" hidden="1">#REF!</definedName>
    <definedName name="XRefCopy12Row" hidden="1">#REF!</definedName>
    <definedName name="XRefCopy13" localSheetId="2" hidden="1">#REF!</definedName>
    <definedName name="XRefCopy13" localSheetId="3" hidden="1">#REF!</definedName>
    <definedName name="XRefCopy13" localSheetId="4" hidden="1">#REF!</definedName>
    <definedName name="XRefCopy13" hidden="1">#REF!</definedName>
    <definedName name="XRefCopy13Row" localSheetId="2" hidden="1">#REF!</definedName>
    <definedName name="XRefCopy13Row" localSheetId="3" hidden="1">#REF!</definedName>
    <definedName name="XRefCopy13Row" localSheetId="4" hidden="1">#REF!</definedName>
    <definedName name="XRefCopy13Row" hidden="1">#REF!</definedName>
    <definedName name="XRefCopy14" localSheetId="2" hidden="1">#REF!</definedName>
    <definedName name="XRefCopy14" localSheetId="3" hidden="1">#REF!</definedName>
    <definedName name="XRefCopy14" localSheetId="4" hidden="1">#REF!</definedName>
    <definedName name="XRefCopy14" hidden="1">#REF!</definedName>
    <definedName name="XRefCopy14Row" localSheetId="2" hidden="1">#REF!</definedName>
    <definedName name="XRefCopy14Row" localSheetId="3" hidden="1">#REF!</definedName>
    <definedName name="XRefCopy14Row" localSheetId="4" hidden="1">#REF!</definedName>
    <definedName name="XRefCopy14Row" hidden="1">#REF!</definedName>
    <definedName name="XRefCopy15Row" localSheetId="2" hidden="1">#REF!</definedName>
    <definedName name="XRefCopy15Row" localSheetId="3" hidden="1">#REF!</definedName>
    <definedName name="XRefCopy15Row" localSheetId="4" hidden="1">#REF!</definedName>
    <definedName name="XRefCopy15Row" hidden="1">#REF!</definedName>
    <definedName name="XRefCopy16" localSheetId="2" hidden="1">#REF!</definedName>
    <definedName name="XRefCopy16" localSheetId="3" hidden="1">#REF!</definedName>
    <definedName name="XRefCopy16" localSheetId="4" hidden="1">#REF!</definedName>
    <definedName name="XRefCopy16" hidden="1">#REF!</definedName>
    <definedName name="XRefCopy17" localSheetId="2" hidden="1">#REF!</definedName>
    <definedName name="XRefCopy17" localSheetId="3" hidden="1">#REF!</definedName>
    <definedName name="XRefCopy17" localSheetId="4" hidden="1">#REF!</definedName>
    <definedName name="XRefCopy17" hidden="1">#REF!</definedName>
    <definedName name="XRefCopy17Row" localSheetId="2" hidden="1">#REF!</definedName>
    <definedName name="XRefCopy17Row" localSheetId="3" hidden="1">#REF!</definedName>
    <definedName name="XRefCopy17Row" localSheetId="4" hidden="1">#REF!</definedName>
    <definedName name="XRefCopy17Row" hidden="1">#REF!</definedName>
    <definedName name="XRefCopy18" localSheetId="2" hidden="1">#REF!</definedName>
    <definedName name="XRefCopy18" localSheetId="3" hidden="1">#REF!</definedName>
    <definedName name="XRefCopy18" localSheetId="4" hidden="1">#REF!</definedName>
    <definedName name="XRefCopy18" hidden="1">#REF!</definedName>
    <definedName name="XRefCopy19" localSheetId="2" hidden="1">#REF!</definedName>
    <definedName name="XRefCopy19" localSheetId="3" hidden="1">#REF!</definedName>
    <definedName name="XRefCopy19" localSheetId="4" hidden="1">#REF!</definedName>
    <definedName name="XRefCopy19" hidden="1">#REF!</definedName>
    <definedName name="XRefCopy19Row" localSheetId="2" hidden="1">#REF!</definedName>
    <definedName name="XRefCopy19Row" localSheetId="3" hidden="1">#REF!</definedName>
    <definedName name="XRefCopy19Row" localSheetId="4" hidden="1">#REF!</definedName>
    <definedName name="XRefCopy19Row" hidden="1">#REF!</definedName>
    <definedName name="XRefCopy1Row" localSheetId="2" hidden="1">#REF!</definedName>
    <definedName name="XRefCopy1Row" localSheetId="3" hidden="1">#REF!</definedName>
    <definedName name="XRefCopy1Row" localSheetId="4" hidden="1">#REF!</definedName>
    <definedName name="XRefCopy1Row" hidden="1">#REF!</definedName>
    <definedName name="XRefCopy2" localSheetId="2" hidden="1">#REF!</definedName>
    <definedName name="XRefCopy2" localSheetId="3" hidden="1">#REF!</definedName>
    <definedName name="XRefCopy2" localSheetId="4" hidden="1">#REF!</definedName>
    <definedName name="XRefCopy2" hidden="1">#REF!</definedName>
    <definedName name="XRefCopy20" localSheetId="2" hidden="1">#REF!</definedName>
    <definedName name="XRefCopy20" localSheetId="3" hidden="1">#REF!</definedName>
    <definedName name="XRefCopy20" localSheetId="4" hidden="1">#REF!</definedName>
    <definedName name="XRefCopy20" hidden="1">#REF!</definedName>
    <definedName name="XRefCopy20Row" localSheetId="2" hidden="1">#REF!</definedName>
    <definedName name="XRefCopy20Row" localSheetId="3" hidden="1">#REF!</definedName>
    <definedName name="XRefCopy20Row" localSheetId="4" hidden="1">#REF!</definedName>
    <definedName name="XRefCopy20Row" hidden="1">#REF!</definedName>
    <definedName name="XRefCopy21" localSheetId="2" hidden="1">#REF!</definedName>
    <definedName name="XRefCopy21" localSheetId="3" hidden="1">#REF!</definedName>
    <definedName name="XRefCopy21" localSheetId="4" hidden="1">#REF!</definedName>
    <definedName name="XRefCopy21" hidden="1">#REF!</definedName>
    <definedName name="XRefCopy21Row" localSheetId="2" hidden="1">[16]XREF!#REF!</definedName>
    <definedName name="XRefCopy21Row" localSheetId="3" hidden="1">[17]XREF!#REF!</definedName>
    <definedName name="XRefCopy21Row" localSheetId="4" hidden="1">[17]XREF!#REF!</definedName>
    <definedName name="XRefCopy21Row" hidden="1">[16]XREF!#REF!</definedName>
    <definedName name="XRefCopy22" localSheetId="2" hidden="1">#REF!</definedName>
    <definedName name="XRefCopy22" localSheetId="3" hidden="1">#REF!</definedName>
    <definedName name="XRefCopy22" localSheetId="4" hidden="1">#REF!</definedName>
    <definedName name="XRefCopy22" hidden="1">#REF!</definedName>
    <definedName name="XRefCopy22Row" localSheetId="2" hidden="1">#REF!</definedName>
    <definedName name="XRefCopy22Row" localSheetId="3" hidden="1">#REF!</definedName>
    <definedName name="XRefCopy22Row" localSheetId="4" hidden="1">#REF!</definedName>
    <definedName name="XRefCopy22Row" hidden="1">#REF!</definedName>
    <definedName name="XRefCopy23" localSheetId="2" hidden="1">#REF!</definedName>
    <definedName name="XRefCopy23" localSheetId="3" hidden="1">#REF!</definedName>
    <definedName name="XRefCopy23" localSheetId="4" hidden="1">#REF!</definedName>
    <definedName name="XRefCopy23" hidden="1">#REF!</definedName>
    <definedName name="XRefCopy23Row" localSheetId="2" hidden="1">#REF!</definedName>
    <definedName name="XRefCopy23Row" localSheetId="3" hidden="1">#REF!</definedName>
    <definedName name="XRefCopy23Row" localSheetId="4" hidden="1">#REF!</definedName>
    <definedName name="XRefCopy23Row" hidden="1">#REF!</definedName>
    <definedName name="XRefCopy24" localSheetId="2" hidden="1">#REF!</definedName>
    <definedName name="XRefCopy24" localSheetId="3" hidden="1">#REF!</definedName>
    <definedName name="XRefCopy24" localSheetId="4" hidden="1">#REF!</definedName>
    <definedName name="XRefCopy24" hidden="1">#REF!</definedName>
    <definedName name="XRefCopy24Row" localSheetId="2" hidden="1">#REF!</definedName>
    <definedName name="XRefCopy24Row" localSheetId="3" hidden="1">#REF!</definedName>
    <definedName name="XRefCopy24Row" localSheetId="4" hidden="1">#REF!</definedName>
    <definedName name="XRefCopy24Row" hidden="1">#REF!</definedName>
    <definedName name="XRefCopy25Row" localSheetId="2" hidden="1">#REF!</definedName>
    <definedName name="XRefCopy25Row" localSheetId="3" hidden="1">#REF!</definedName>
    <definedName name="XRefCopy25Row" localSheetId="4" hidden="1">#REF!</definedName>
    <definedName name="XRefCopy25Row" hidden="1">#REF!</definedName>
    <definedName name="XRefCopy26Row" localSheetId="2" hidden="1">#REF!</definedName>
    <definedName name="XRefCopy26Row" localSheetId="3" hidden="1">#REF!</definedName>
    <definedName name="XRefCopy26Row" localSheetId="4" hidden="1">#REF!</definedName>
    <definedName name="XRefCopy26Row" hidden="1">#REF!</definedName>
    <definedName name="XRefCopy27" localSheetId="2" hidden="1">#REF!</definedName>
    <definedName name="XRefCopy27" localSheetId="3" hidden="1">#REF!</definedName>
    <definedName name="XRefCopy27" localSheetId="4" hidden="1">#REF!</definedName>
    <definedName name="XRefCopy27" hidden="1">#REF!</definedName>
    <definedName name="XRefCopy27Row" localSheetId="2" hidden="1">#REF!</definedName>
    <definedName name="XRefCopy27Row" localSheetId="3" hidden="1">#REF!</definedName>
    <definedName name="XRefCopy27Row" localSheetId="4" hidden="1">#REF!</definedName>
    <definedName name="XRefCopy27Row" hidden="1">#REF!</definedName>
    <definedName name="XRefCopy28" localSheetId="2" hidden="1">#REF!</definedName>
    <definedName name="XRefCopy28" localSheetId="3" hidden="1">#REF!</definedName>
    <definedName name="XRefCopy28" localSheetId="4" hidden="1">#REF!</definedName>
    <definedName name="XRefCopy28" hidden="1">#REF!</definedName>
    <definedName name="XRefCopy28Row" localSheetId="2" hidden="1">#REF!</definedName>
    <definedName name="XRefCopy28Row" localSheetId="3" hidden="1">#REF!</definedName>
    <definedName name="XRefCopy28Row" localSheetId="4" hidden="1">#REF!</definedName>
    <definedName name="XRefCopy28Row" hidden="1">#REF!</definedName>
    <definedName name="XRefCopy29" localSheetId="2" hidden="1">#REF!</definedName>
    <definedName name="XRefCopy29" localSheetId="3" hidden="1">#REF!</definedName>
    <definedName name="XRefCopy29" localSheetId="4" hidden="1">#REF!</definedName>
    <definedName name="XRefCopy29" hidden="1">#REF!</definedName>
    <definedName name="XRefCopy29Row" localSheetId="2" hidden="1">#REF!</definedName>
    <definedName name="XRefCopy29Row" localSheetId="3" hidden="1">#REF!</definedName>
    <definedName name="XRefCopy29Row" localSheetId="4" hidden="1">#REF!</definedName>
    <definedName name="XRefCopy29Row" hidden="1">#REF!</definedName>
    <definedName name="XRefCopy2Row" localSheetId="2" hidden="1">[21]XREF!#REF!</definedName>
    <definedName name="XRefCopy2Row" localSheetId="3" hidden="1">[22]XREF!#REF!</definedName>
    <definedName name="XRefCopy2Row" localSheetId="4" hidden="1">[22]XREF!#REF!</definedName>
    <definedName name="XRefCopy2Row" hidden="1">[21]XREF!#REF!</definedName>
    <definedName name="XRefCopy3" localSheetId="2" hidden="1">#REF!</definedName>
    <definedName name="XRefCopy3" localSheetId="3" hidden="1">#REF!</definedName>
    <definedName name="XRefCopy3" localSheetId="4" hidden="1">#REF!</definedName>
    <definedName name="XRefCopy3" hidden="1">#REF!</definedName>
    <definedName name="XRefCopy30" localSheetId="2" hidden="1">#REF!</definedName>
    <definedName name="XRefCopy30" localSheetId="3" hidden="1">#REF!</definedName>
    <definedName name="XRefCopy30" localSheetId="4" hidden="1">#REF!</definedName>
    <definedName name="XRefCopy30" hidden="1">#REF!</definedName>
    <definedName name="XRefCopy30Row" localSheetId="2" hidden="1">#REF!</definedName>
    <definedName name="XRefCopy30Row" localSheetId="3" hidden="1">#REF!</definedName>
    <definedName name="XRefCopy30Row" localSheetId="4" hidden="1">#REF!</definedName>
    <definedName name="XRefCopy30Row" hidden="1">#REF!</definedName>
    <definedName name="XRefCopy31" localSheetId="2" hidden="1">#REF!</definedName>
    <definedName name="XRefCopy31" localSheetId="3" hidden="1">#REF!</definedName>
    <definedName name="XRefCopy31" localSheetId="4" hidden="1">#REF!</definedName>
    <definedName name="XRefCopy31" hidden="1">#REF!</definedName>
    <definedName name="XRefCopy31Row" localSheetId="2" hidden="1">#REF!</definedName>
    <definedName name="XRefCopy31Row" localSheetId="3" hidden="1">#REF!</definedName>
    <definedName name="XRefCopy31Row" localSheetId="4" hidden="1">#REF!</definedName>
    <definedName name="XRefCopy31Row" hidden="1">#REF!</definedName>
    <definedName name="XRefCopy32" localSheetId="2" hidden="1">#REF!</definedName>
    <definedName name="XRefCopy32" localSheetId="3" hidden="1">#REF!</definedName>
    <definedName name="XRefCopy32" localSheetId="4" hidden="1">#REF!</definedName>
    <definedName name="XRefCopy32" hidden="1">#REF!</definedName>
    <definedName name="XRefCopy32Row" localSheetId="2" hidden="1">#REF!</definedName>
    <definedName name="XRefCopy32Row" localSheetId="3" hidden="1">#REF!</definedName>
    <definedName name="XRefCopy32Row" localSheetId="4" hidden="1">#REF!</definedName>
    <definedName name="XRefCopy32Row" hidden="1">#REF!</definedName>
    <definedName name="XRefCopy33" localSheetId="2" hidden="1">#REF!</definedName>
    <definedName name="XRefCopy33" localSheetId="3" hidden="1">#REF!</definedName>
    <definedName name="XRefCopy33" localSheetId="4" hidden="1">#REF!</definedName>
    <definedName name="XRefCopy33" hidden="1">#REF!</definedName>
    <definedName name="XRefCopy33Row" localSheetId="2" hidden="1">#REF!</definedName>
    <definedName name="XRefCopy33Row" localSheetId="3" hidden="1">#REF!</definedName>
    <definedName name="XRefCopy33Row" localSheetId="4" hidden="1">#REF!</definedName>
    <definedName name="XRefCopy33Row" hidden="1">#REF!</definedName>
    <definedName name="XRefCopy34Row" localSheetId="2" hidden="1">#REF!</definedName>
    <definedName name="XRefCopy34Row" localSheetId="3" hidden="1">#REF!</definedName>
    <definedName name="XRefCopy34Row" localSheetId="4" hidden="1">#REF!</definedName>
    <definedName name="XRefCopy34Row" hidden="1">#REF!</definedName>
    <definedName name="XRefCopy35Row" localSheetId="2" hidden="1">#REF!</definedName>
    <definedName name="XRefCopy35Row" localSheetId="3" hidden="1">#REF!</definedName>
    <definedName name="XRefCopy35Row" localSheetId="4" hidden="1">#REF!</definedName>
    <definedName name="XRefCopy35Row" hidden="1">#REF!</definedName>
    <definedName name="XRefCopy36Row" localSheetId="2" hidden="1">#REF!</definedName>
    <definedName name="XRefCopy36Row" localSheetId="3" hidden="1">#REF!</definedName>
    <definedName name="XRefCopy36Row" localSheetId="4" hidden="1">#REF!</definedName>
    <definedName name="XRefCopy36Row" hidden="1">#REF!</definedName>
    <definedName name="XRefCopy37" localSheetId="2" hidden="1">#REF!</definedName>
    <definedName name="XRefCopy37" localSheetId="3" hidden="1">#REF!</definedName>
    <definedName name="XRefCopy37" localSheetId="4" hidden="1">#REF!</definedName>
    <definedName name="XRefCopy37" hidden="1">#REF!</definedName>
    <definedName name="XRefCopy37Row" localSheetId="2" hidden="1">#REF!</definedName>
    <definedName name="XRefCopy37Row" localSheetId="3" hidden="1">#REF!</definedName>
    <definedName name="XRefCopy37Row" localSheetId="4" hidden="1">#REF!</definedName>
    <definedName name="XRefCopy37Row" hidden="1">#REF!</definedName>
    <definedName name="XRefCopy38" localSheetId="2" hidden="1">'[14]Mov.IRDif.PL (dez.03)'!#REF!</definedName>
    <definedName name="XRefCopy38" localSheetId="3" hidden="1">'[15]Mov.IRDif.PL (dez.03)'!#REF!</definedName>
    <definedName name="XRefCopy38" localSheetId="4" hidden="1">'[15]Mov.IRDif.PL (dez.03)'!#REF!</definedName>
    <definedName name="XRefCopy38" hidden="1">'[14]Mov.IRDif.PL (dez.03)'!#REF!</definedName>
    <definedName name="XRefCopy38Row" localSheetId="2" hidden="1">#REF!</definedName>
    <definedName name="XRefCopy38Row" localSheetId="3" hidden="1">#REF!</definedName>
    <definedName name="XRefCopy38Row" localSheetId="4" hidden="1">#REF!</definedName>
    <definedName name="XRefCopy38Row" hidden="1">#REF!</definedName>
    <definedName name="XRefCopy39" localSheetId="2" hidden="1">#REF!</definedName>
    <definedName name="XRefCopy39" localSheetId="3" hidden="1">#REF!</definedName>
    <definedName name="XRefCopy39" localSheetId="4" hidden="1">#REF!</definedName>
    <definedName name="XRefCopy39" hidden="1">#REF!</definedName>
    <definedName name="XRefCopy39Row" localSheetId="2" hidden="1">#REF!</definedName>
    <definedName name="XRefCopy39Row" localSheetId="3" hidden="1">#REF!</definedName>
    <definedName name="XRefCopy39Row" localSheetId="4" hidden="1">#REF!</definedName>
    <definedName name="XRefCopy39Row" hidden="1">#REF!</definedName>
    <definedName name="XRefCopy3Row" localSheetId="2" hidden="1">#REF!</definedName>
    <definedName name="XRefCopy3Row" localSheetId="3" hidden="1">#REF!</definedName>
    <definedName name="XRefCopy3Row" localSheetId="4" hidden="1">#REF!</definedName>
    <definedName name="XRefCopy3Row" hidden="1">#REF!</definedName>
    <definedName name="XRefCopy4" localSheetId="2" hidden="1">#REF!</definedName>
    <definedName name="XRefCopy4" localSheetId="3" hidden="1">#REF!</definedName>
    <definedName name="XRefCopy4" localSheetId="4" hidden="1">#REF!</definedName>
    <definedName name="XRefCopy4" hidden="1">#REF!</definedName>
    <definedName name="XRefCopy40" localSheetId="2" hidden="1">#REF!</definedName>
    <definedName name="XRefCopy40" localSheetId="3" hidden="1">#REF!</definedName>
    <definedName name="XRefCopy40" localSheetId="4" hidden="1">#REF!</definedName>
    <definedName name="XRefCopy40" hidden="1">#REF!</definedName>
    <definedName name="XRefCopy40Row" localSheetId="2" hidden="1">#REF!</definedName>
    <definedName name="XRefCopy40Row" localSheetId="3" hidden="1">#REF!</definedName>
    <definedName name="XRefCopy40Row" localSheetId="4" hidden="1">#REF!</definedName>
    <definedName name="XRefCopy40Row" hidden="1">#REF!</definedName>
    <definedName name="XRefCopy41" localSheetId="2" hidden="1">#REF!</definedName>
    <definedName name="XRefCopy41" localSheetId="3" hidden="1">#REF!</definedName>
    <definedName name="XRefCopy41" localSheetId="4" hidden="1">#REF!</definedName>
    <definedName name="XRefCopy41" hidden="1">#REF!</definedName>
    <definedName name="XRefCopy41Row" localSheetId="2" hidden="1">#REF!</definedName>
    <definedName name="XRefCopy41Row" localSheetId="3" hidden="1">#REF!</definedName>
    <definedName name="XRefCopy41Row" localSheetId="4" hidden="1">#REF!</definedName>
    <definedName name="XRefCopy41Row" hidden="1">#REF!</definedName>
    <definedName name="XRefCopy42Row" localSheetId="2" hidden="1">#REF!</definedName>
    <definedName name="XRefCopy42Row" localSheetId="3" hidden="1">#REF!</definedName>
    <definedName name="XRefCopy42Row" localSheetId="4" hidden="1">#REF!</definedName>
    <definedName name="XRefCopy42Row" hidden="1">#REF!</definedName>
    <definedName name="XRefCopy43Row" localSheetId="2" hidden="1">#REF!</definedName>
    <definedName name="XRefCopy43Row" localSheetId="3" hidden="1">#REF!</definedName>
    <definedName name="XRefCopy43Row" localSheetId="4" hidden="1">#REF!</definedName>
    <definedName name="XRefCopy43Row" hidden="1">#REF!</definedName>
    <definedName name="XRefCopy44Row" localSheetId="2" hidden="1">#REF!</definedName>
    <definedName name="XRefCopy44Row" localSheetId="3" hidden="1">#REF!</definedName>
    <definedName name="XRefCopy44Row" localSheetId="4" hidden="1">#REF!</definedName>
    <definedName name="XRefCopy44Row" hidden="1">#REF!</definedName>
    <definedName name="XRefCopy45" localSheetId="2" hidden="1">#REF!</definedName>
    <definedName name="XRefCopy45" localSheetId="3" hidden="1">#REF!</definedName>
    <definedName name="XRefCopy45" localSheetId="4" hidden="1">#REF!</definedName>
    <definedName name="XRefCopy45" hidden="1">#REF!</definedName>
    <definedName name="XRefCopy45Row" localSheetId="2" hidden="1">#REF!</definedName>
    <definedName name="XRefCopy45Row" localSheetId="3" hidden="1">#REF!</definedName>
    <definedName name="XRefCopy45Row" localSheetId="4" hidden="1">#REF!</definedName>
    <definedName name="XRefCopy45Row" hidden="1">#REF!</definedName>
    <definedName name="XRefCopy46" localSheetId="2" hidden="1">#REF!</definedName>
    <definedName name="XRefCopy46" localSheetId="3" hidden="1">#REF!</definedName>
    <definedName name="XRefCopy46" localSheetId="4" hidden="1">#REF!</definedName>
    <definedName name="XRefCopy46" hidden="1">#REF!</definedName>
    <definedName name="XRefCopy46Row" localSheetId="2" hidden="1">#REF!</definedName>
    <definedName name="XRefCopy46Row" localSheetId="3" hidden="1">#REF!</definedName>
    <definedName name="XRefCopy46Row" localSheetId="4" hidden="1">#REF!</definedName>
    <definedName name="XRefCopy46Row" hidden="1">#REF!</definedName>
    <definedName name="XRefCopy47" localSheetId="2" hidden="1">#REF!</definedName>
    <definedName name="XRefCopy47" localSheetId="3" hidden="1">#REF!</definedName>
    <definedName name="XRefCopy47" localSheetId="4" hidden="1">#REF!</definedName>
    <definedName name="XRefCopy47" hidden="1">#REF!</definedName>
    <definedName name="XRefCopy47Row" localSheetId="2" hidden="1">#REF!</definedName>
    <definedName name="XRefCopy47Row" localSheetId="3" hidden="1">#REF!</definedName>
    <definedName name="XRefCopy47Row" localSheetId="4" hidden="1">#REF!</definedName>
    <definedName name="XRefCopy47Row" hidden="1">#REF!</definedName>
    <definedName name="XRefCopy48" localSheetId="2" hidden="1">#REF!</definedName>
    <definedName name="XRefCopy48" localSheetId="3" hidden="1">#REF!</definedName>
    <definedName name="XRefCopy48" localSheetId="4" hidden="1">#REF!</definedName>
    <definedName name="XRefCopy48" hidden="1">#REF!</definedName>
    <definedName name="XRefCopy48Row" localSheetId="2" hidden="1">#REF!</definedName>
    <definedName name="XRefCopy48Row" localSheetId="3" hidden="1">#REF!</definedName>
    <definedName name="XRefCopy48Row" localSheetId="4" hidden="1">#REF!</definedName>
    <definedName name="XRefCopy48Row" hidden="1">#REF!</definedName>
    <definedName name="XRefCopy49Row" localSheetId="2" hidden="1">#REF!</definedName>
    <definedName name="XRefCopy49Row" localSheetId="3" hidden="1">#REF!</definedName>
    <definedName name="XRefCopy49Row" localSheetId="4" hidden="1">#REF!</definedName>
    <definedName name="XRefCopy49Row" hidden="1">#REF!</definedName>
    <definedName name="XRefCopy4Row" localSheetId="2" hidden="1">#REF!</definedName>
    <definedName name="XRefCopy4Row" localSheetId="3" hidden="1">#REF!</definedName>
    <definedName name="XRefCopy4Row" localSheetId="4" hidden="1">#REF!</definedName>
    <definedName name="XRefCopy4Row" hidden="1">#REF!</definedName>
    <definedName name="XRefCopy5" localSheetId="2" hidden="1">#REF!</definedName>
    <definedName name="XRefCopy5" localSheetId="3" hidden="1">#REF!</definedName>
    <definedName name="XRefCopy5" localSheetId="4" hidden="1">#REF!</definedName>
    <definedName name="XRefCopy5" hidden="1">#REF!</definedName>
    <definedName name="XRefCopy50Row" localSheetId="2" hidden="1">#REF!</definedName>
    <definedName name="XRefCopy50Row" localSheetId="3" hidden="1">#REF!</definedName>
    <definedName name="XRefCopy50Row" localSheetId="4" hidden="1">#REF!</definedName>
    <definedName name="XRefCopy50Row" hidden="1">#REF!</definedName>
    <definedName name="XRefCopy51Row" localSheetId="2" hidden="1">#REF!</definedName>
    <definedName name="XRefCopy51Row" localSheetId="3" hidden="1">#REF!</definedName>
    <definedName name="XRefCopy51Row" localSheetId="4" hidden="1">#REF!</definedName>
    <definedName name="XRefCopy51Row" hidden="1">#REF!</definedName>
    <definedName name="XRefCopy52" localSheetId="2" hidden="1">'[14]Mov.IRDif.PL (dez.03)'!#REF!</definedName>
    <definedName name="XRefCopy52" localSheetId="3" hidden="1">'[15]Mov.IRDif.PL (dez.03)'!#REF!</definedName>
    <definedName name="XRefCopy52" localSheetId="4" hidden="1">'[15]Mov.IRDif.PL (dez.03)'!#REF!</definedName>
    <definedName name="XRefCopy52" hidden="1">'[14]Mov.IRDif.PL (dez.03)'!#REF!</definedName>
    <definedName name="XRefCopy52Row" localSheetId="2" hidden="1">#REF!</definedName>
    <definedName name="XRefCopy52Row" localSheetId="3" hidden="1">#REF!</definedName>
    <definedName name="XRefCopy52Row" localSheetId="4" hidden="1">#REF!</definedName>
    <definedName name="XRefCopy52Row" hidden="1">#REF!</definedName>
    <definedName name="XRefCopy53" localSheetId="2" hidden="1">#REF!</definedName>
    <definedName name="XRefCopy53" localSheetId="3" hidden="1">#REF!</definedName>
    <definedName name="XRefCopy53" localSheetId="4" hidden="1">#REF!</definedName>
    <definedName name="XRefCopy53" hidden="1">#REF!</definedName>
    <definedName name="XRefCopy53Row" localSheetId="2" hidden="1">#REF!</definedName>
    <definedName name="XRefCopy53Row" localSheetId="3" hidden="1">#REF!</definedName>
    <definedName name="XRefCopy53Row" localSheetId="4" hidden="1">#REF!</definedName>
    <definedName name="XRefCopy53Row" hidden="1">#REF!</definedName>
    <definedName name="XRefCopy5Row" localSheetId="2" hidden="1">#REF!</definedName>
    <definedName name="XRefCopy5Row" localSheetId="3" hidden="1">#REF!</definedName>
    <definedName name="XRefCopy5Row" localSheetId="4" hidden="1">#REF!</definedName>
    <definedName name="XRefCopy5Row" hidden="1">#REF!</definedName>
    <definedName name="XRefCopy6" localSheetId="2" hidden="1">#REF!</definedName>
    <definedName name="XRefCopy6" localSheetId="3" hidden="1">#REF!</definedName>
    <definedName name="XRefCopy6" localSheetId="4" hidden="1">#REF!</definedName>
    <definedName name="XRefCopy6" hidden="1">#REF!</definedName>
    <definedName name="XRefCopy6Row" localSheetId="2" hidden="1">#REF!</definedName>
    <definedName name="XRefCopy6Row" localSheetId="3" hidden="1">#REF!</definedName>
    <definedName name="XRefCopy6Row" localSheetId="4" hidden="1">#REF!</definedName>
    <definedName name="XRefCopy6Row" hidden="1">#REF!</definedName>
    <definedName name="XRefCopy70" localSheetId="2" hidden="1">#REF!</definedName>
    <definedName name="XRefCopy70" localSheetId="3" hidden="1">#REF!</definedName>
    <definedName name="XRefCopy70" localSheetId="4" hidden="1">#REF!</definedName>
    <definedName name="XRefCopy70" hidden="1">#REF!</definedName>
    <definedName name="XRefCopy71" localSheetId="2" hidden="1">#REF!</definedName>
    <definedName name="XRefCopy71" localSheetId="3" hidden="1">#REF!</definedName>
    <definedName name="XRefCopy71" localSheetId="4" hidden="1">#REF!</definedName>
    <definedName name="XRefCopy71" hidden="1">#REF!</definedName>
    <definedName name="XRefCopy72" localSheetId="2" hidden="1">#REF!</definedName>
    <definedName name="XRefCopy72" localSheetId="3" hidden="1">#REF!</definedName>
    <definedName name="XRefCopy72" localSheetId="4" hidden="1">#REF!</definedName>
    <definedName name="XRefCopy72" hidden="1">#REF!</definedName>
    <definedName name="XRefCopy73" localSheetId="2" hidden="1">#REF!</definedName>
    <definedName name="XRefCopy73" localSheetId="3" hidden="1">#REF!</definedName>
    <definedName name="XRefCopy73" localSheetId="4" hidden="1">#REF!</definedName>
    <definedName name="XRefCopy73" hidden="1">#REF!</definedName>
    <definedName name="XRefCopy74" localSheetId="2" hidden="1">#REF!</definedName>
    <definedName name="XRefCopy74" localSheetId="3" hidden="1">#REF!</definedName>
    <definedName name="XRefCopy74" localSheetId="4" hidden="1">#REF!</definedName>
    <definedName name="XRefCopy74" hidden="1">#REF!</definedName>
    <definedName name="XRefCopy75" localSheetId="2" hidden="1">#REF!</definedName>
    <definedName name="XRefCopy75" localSheetId="3" hidden="1">#REF!</definedName>
    <definedName name="XRefCopy75" localSheetId="4" hidden="1">#REF!</definedName>
    <definedName name="XRefCopy75" hidden="1">#REF!</definedName>
    <definedName name="XRefCopy76" localSheetId="2" hidden="1">#REF!</definedName>
    <definedName name="XRefCopy76" localSheetId="3" hidden="1">#REF!</definedName>
    <definedName name="XRefCopy76" localSheetId="4" hidden="1">#REF!</definedName>
    <definedName name="XRefCopy76" hidden="1">#REF!</definedName>
    <definedName name="XRefCopy78" localSheetId="2" hidden="1">#REF!</definedName>
    <definedName name="XRefCopy78" localSheetId="3" hidden="1">#REF!</definedName>
    <definedName name="XRefCopy78" localSheetId="4" hidden="1">#REF!</definedName>
    <definedName name="XRefCopy78" hidden="1">#REF!</definedName>
    <definedName name="XRefCopy79" localSheetId="2" hidden="1">#REF!</definedName>
    <definedName name="XRefCopy79" localSheetId="3" hidden="1">#REF!</definedName>
    <definedName name="XRefCopy79" localSheetId="4" hidden="1">#REF!</definedName>
    <definedName name="XRefCopy79" hidden="1">#REF!</definedName>
    <definedName name="XRefCopy7Row" localSheetId="2" hidden="1">#REF!</definedName>
    <definedName name="XRefCopy7Row" localSheetId="3" hidden="1">#REF!</definedName>
    <definedName name="XRefCopy7Row" localSheetId="4" hidden="1">#REF!</definedName>
    <definedName name="XRefCopy7Row" hidden="1">#REF!</definedName>
    <definedName name="XRefCopy80" localSheetId="2" hidden="1">#REF!</definedName>
    <definedName name="XRefCopy80" localSheetId="3" hidden="1">#REF!</definedName>
    <definedName name="XRefCopy80" localSheetId="4" hidden="1">#REF!</definedName>
    <definedName name="XRefCopy80" hidden="1">#REF!</definedName>
    <definedName name="XRefCopy8Row" localSheetId="2" hidden="1">#REF!</definedName>
    <definedName name="XRefCopy8Row" localSheetId="3" hidden="1">#REF!</definedName>
    <definedName name="XRefCopy8Row" localSheetId="4" hidden="1">#REF!</definedName>
    <definedName name="XRefCopy8Row" hidden="1">#REF!</definedName>
    <definedName name="XRefCopy9" localSheetId="2" hidden="1">#REF!</definedName>
    <definedName name="XRefCopy9" localSheetId="3" hidden="1">#REF!</definedName>
    <definedName name="XRefCopy9" localSheetId="4" hidden="1">#REF!</definedName>
    <definedName name="XRefCopy9" hidden="1">#REF!</definedName>
    <definedName name="XRefCopy97" localSheetId="2" hidden="1">'[18]rec-USGAAP-TCP'!#REF!</definedName>
    <definedName name="XRefCopy97" localSheetId="3" hidden="1">'[18]rec-USGAAP-TCP'!#REF!</definedName>
    <definedName name="XRefCopy97" localSheetId="4" hidden="1">'[18]rec-USGAAP-TCP'!#REF!</definedName>
    <definedName name="XRefCopy97" hidden="1">'[18]rec-USGAAP-TCP'!#REF!</definedName>
    <definedName name="XRefCopy9Row" localSheetId="2" hidden="1">#REF!</definedName>
    <definedName name="XRefCopy9Row" localSheetId="3" hidden="1">#REF!</definedName>
    <definedName name="XRefCopy9Row" localSheetId="4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2" hidden="1">#REF!</definedName>
    <definedName name="XRefPaste1" localSheetId="3" hidden="1">#REF!</definedName>
    <definedName name="XRefPaste1" localSheetId="4" hidden="1">#REF!</definedName>
    <definedName name="XRefPaste1" hidden="1">#REF!</definedName>
    <definedName name="XRefPaste10" localSheetId="2" hidden="1">#REF!</definedName>
    <definedName name="XRefPaste10" localSheetId="3" hidden="1">#REF!</definedName>
    <definedName name="XRefPaste10" localSheetId="4" hidden="1">#REF!</definedName>
    <definedName name="XRefPaste10" hidden="1">#REF!</definedName>
    <definedName name="XRefPaste10Row" localSheetId="2" hidden="1">#REF!</definedName>
    <definedName name="XRefPaste10Row" localSheetId="3" hidden="1">#REF!</definedName>
    <definedName name="XRefPaste10Row" localSheetId="4" hidden="1">#REF!</definedName>
    <definedName name="XRefPaste10Row" hidden="1">#REF!</definedName>
    <definedName name="XRefPaste11" localSheetId="2" hidden="1">#REF!</definedName>
    <definedName name="XRefPaste11" localSheetId="3" hidden="1">#REF!</definedName>
    <definedName name="XRefPaste11" localSheetId="4" hidden="1">#REF!</definedName>
    <definedName name="XRefPaste11" hidden="1">#REF!</definedName>
    <definedName name="XRefPaste11Row" localSheetId="2" hidden="1">#REF!</definedName>
    <definedName name="XRefPaste11Row" localSheetId="3" hidden="1">#REF!</definedName>
    <definedName name="XRefPaste11Row" localSheetId="4" hidden="1">#REF!</definedName>
    <definedName name="XRefPaste11Row" hidden="1">#REF!</definedName>
    <definedName name="XRefPaste12" localSheetId="2" hidden="1">#REF!</definedName>
    <definedName name="XRefPaste12" localSheetId="3" hidden="1">#REF!</definedName>
    <definedName name="XRefPaste12" localSheetId="4" hidden="1">#REF!</definedName>
    <definedName name="XRefPaste12" hidden="1">#REF!</definedName>
    <definedName name="XRefPaste12Row" localSheetId="2" hidden="1">#REF!</definedName>
    <definedName name="XRefPaste12Row" localSheetId="3" hidden="1">#REF!</definedName>
    <definedName name="XRefPaste12Row" localSheetId="4" hidden="1">#REF!</definedName>
    <definedName name="XRefPaste12Row" hidden="1">#REF!</definedName>
    <definedName name="XRefPaste13Row" localSheetId="2" hidden="1">#REF!</definedName>
    <definedName name="XRefPaste13Row" localSheetId="3" hidden="1">#REF!</definedName>
    <definedName name="XRefPaste13Row" localSheetId="4" hidden="1">#REF!</definedName>
    <definedName name="XRefPaste13Row" hidden="1">#REF!</definedName>
    <definedName name="XRefPaste14" localSheetId="2" hidden="1">#REF!</definedName>
    <definedName name="XRefPaste14" localSheetId="3" hidden="1">#REF!</definedName>
    <definedName name="XRefPaste14" localSheetId="4" hidden="1">#REF!</definedName>
    <definedName name="XRefPaste14" hidden="1">#REF!</definedName>
    <definedName name="XRefPaste14Row" localSheetId="2" hidden="1">#REF!</definedName>
    <definedName name="XRefPaste14Row" localSheetId="3" hidden="1">#REF!</definedName>
    <definedName name="XRefPaste14Row" localSheetId="4" hidden="1">#REF!</definedName>
    <definedName name="XRefPaste14Row" hidden="1">#REF!</definedName>
    <definedName name="XRefPaste15" localSheetId="2" hidden="1">#REF!</definedName>
    <definedName name="XRefPaste15" localSheetId="3" hidden="1">#REF!</definedName>
    <definedName name="XRefPaste15" localSheetId="4" hidden="1">#REF!</definedName>
    <definedName name="XRefPaste15" hidden="1">#REF!</definedName>
    <definedName name="XRefPaste15Row" localSheetId="2" hidden="1">#REF!</definedName>
    <definedName name="XRefPaste15Row" localSheetId="3" hidden="1">#REF!</definedName>
    <definedName name="XRefPaste15Row" localSheetId="4" hidden="1">#REF!</definedName>
    <definedName name="XRefPaste15Row" hidden="1">#REF!</definedName>
    <definedName name="XRefPaste16" localSheetId="2" hidden="1">#REF!</definedName>
    <definedName name="XRefPaste16" localSheetId="3" hidden="1">#REF!</definedName>
    <definedName name="XRefPaste16" localSheetId="4" hidden="1">#REF!</definedName>
    <definedName name="XRefPaste16" hidden="1">#REF!</definedName>
    <definedName name="XRefPaste16Row" localSheetId="2" hidden="1">#REF!</definedName>
    <definedName name="XRefPaste16Row" localSheetId="3" hidden="1">#REF!</definedName>
    <definedName name="XRefPaste16Row" localSheetId="4" hidden="1">#REF!</definedName>
    <definedName name="XRefPaste16Row" hidden="1">#REF!</definedName>
    <definedName name="XRefPaste17" localSheetId="2" hidden="1">#REF!</definedName>
    <definedName name="XRefPaste17" localSheetId="3" hidden="1">#REF!</definedName>
    <definedName name="XRefPaste17" localSheetId="4" hidden="1">#REF!</definedName>
    <definedName name="XRefPaste17" hidden="1">#REF!</definedName>
    <definedName name="XRefPaste17Row" localSheetId="2" hidden="1">#REF!</definedName>
    <definedName name="XRefPaste17Row" localSheetId="3" hidden="1">#REF!</definedName>
    <definedName name="XRefPaste17Row" localSheetId="4" hidden="1">#REF!</definedName>
    <definedName name="XRefPaste17Row" hidden="1">#REF!</definedName>
    <definedName name="XRefPaste18" localSheetId="2" hidden="1">#REF!</definedName>
    <definedName name="XRefPaste18" localSheetId="3" hidden="1">#REF!</definedName>
    <definedName name="XRefPaste18" localSheetId="4" hidden="1">#REF!</definedName>
    <definedName name="XRefPaste18" hidden="1">#REF!</definedName>
    <definedName name="XRefPaste18Row" localSheetId="2" hidden="1">#REF!</definedName>
    <definedName name="XRefPaste18Row" localSheetId="3" hidden="1">#REF!</definedName>
    <definedName name="XRefPaste18Row" localSheetId="4" hidden="1">#REF!</definedName>
    <definedName name="XRefPaste18Row" hidden="1">#REF!</definedName>
    <definedName name="XRefPaste19" localSheetId="2" hidden="1">#REF!</definedName>
    <definedName name="XRefPaste19" localSheetId="3" hidden="1">#REF!</definedName>
    <definedName name="XRefPaste19" localSheetId="4" hidden="1">#REF!</definedName>
    <definedName name="XRefPaste19" hidden="1">#REF!</definedName>
    <definedName name="XRefPaste19Row" localSheetId="2" hidden="1">#REF!</definedName>
    <definedName name="XRefPaste19Row" localSheetId="3" hidden="1">#REF!</definedName>
    <definedName name="XRefPaste19Row" localSheetId="4" hidden="1">#REF!</definedName>
    <definedName name="XRefPaste19Row" hidden="1">#REF!</definedName>
    <definedName name="XRefPaste1Row" localSheetId="2" hidden="1">#REF!</definedName>
    <definedName name="XRefPaste1Row" localSheetId="3" hidden="1">#REF!</definedName>
    <definedName name="XRefPaste1Row" localSheetId="4" hidden="1">#REF!</definedName>
    <definedName name="XRefPaste1Row" hidden="1">#REF!</definedName>
    <definedName name="XRefPaste2" localSheetId="2" hidden="1">#REF!</definedName>
    <definedName name="XRefPaste2" localSheetId="3" hidden="1">#REF!</definedName>
    <definedName name="XRefPaste2" localSheetId="4" hidden="1">#REF!</definedName>
    <definedName name="XRefPaste2" hidden="1">#REF!</definedName>
    <definedName name="XRefPaste20" localSheetId="2" hidden="1">#REF!</definedName>
    <definedName name="XRefPaste20" localSheetId="3" hidden="1">#REF!</definedName>
    <definedName name="XRefPaste20" localSheetId="4" hidden="1">#REF!</definedName>
    <definedName name="XRefPaste20" hidden="1">#REF!</definedName>
    <definedName name="XRefPaste20Row" localSheetId="2" hidden="1">#REF!</definedName>
    <definedName name="XRefPaste20Row" localSheetId="3" hidden="1">#REF!</definedName>
    <definedName name="XRefPaste20Row" localSheetId="4" hidden="1">#REF!</definedName>
    <definedName name="XRefPaste20Row" hidden="1">#REF!</definedName>
    <definedName name="XRefPaste21" localSheetId="2" hidden="1">'[23]Taxa FISTEL'!#REF!</definedName>
    <definedName name="XRefPaste21" localSheetId="3" hidden="1">'[24]Taxa FISTEL'!#REF!</definedName>
    <definedName name="XRefPaste21" localSheetId="4" hidden="1">'[24]Taxa FISTEL'!#REF!</definedName>
    <definedName name="XRefPaste21" hidden="1">'[23]Taxa FISTEL'!#REF!</definedName>
    <definedName name="XRefPaste21Row" localSheetId="2" hidden="1">#REF!</definedName>
    <definedName name="XRefPaste21Row" localSheetId="3" hidden="1">#REF!</definedName>
    <definedName name="XRefPaste21Row" localSheetId="4" hidden="1">#REF!</definedName>
    <definedName name="XRefPaste21Row" hidden="1">#REF!</definedName>
    <definedName name="XRefPaste22" localSheetId="2" hidden="1">#REF!</definedName>
    <definedName name="XRefPaste22" localSheetId="3" hidden="1">#REF!</definedName>
    <definedName name="XRefPaste22" localSheetId="4" hidden="1">#REF!</definedName>
    <definedName name="XRefPaste22" hidden="1">#REF!</definedName>
    <definedName name="XRefPaste22Row" localSheetId="2" hidden="1">#REF!</definedName>
    <definedName name="XRefPaste22Row" localSheetId="3" hidden="1">#REF!</definedName>
    <definedName name="XRefPaste22Row" localSheetId="4" hidden="1">#REF!</definedName>
    <definedName name="XRefPaste22Row" hidden="1">#REF!</definedName>
    <definedName name="XRefPaste23Row" localSheetId="2" hidden="1">#REF!</definedName>
    <definedName name="XRefPaste23Row" localSheetId="3" hidden="1">#REF!</definedName>
    <definedName name="XRefPaste23Row" localSheetId="4" hidden="1">#REF!</definedName>
    <definedName name="XRefPaste23Row" hidden="1">#REF!</definedName>
    <definedName name="XRefPaste24" localSheetId="2" hidden="1">#REF!</definedName>
    <definedName name="XRefPaste24" localSheetId="3" hidden="1">#REF!</definedName>
    <definedName name="XRefPaste24" localSheetId="4" hidden="1">#REF!</definedName>
    <definedName name="XRefPaste24" hidden="1">#REF!</definedName>
    <definedName name="XRefPaste24Row" localSheetId="2" hidden="1">#REF!</definedName>
    <definedName name="XRefPaste24Row" localSheetId="3" hidden="1">#REF!</definedName>
    <definedName name="XRefPaste24Row" localSheetId="4" hidden="1">#REF!</definedName>
    <definedName name="XRefPaste24Row" hidden="1">#REF!</definedName>
    <definedName name="XRefPaste25" localSheetId="2" hidden="1">#REF!</definedName>
    <definedName name="XRefPaste25" localSheetId="3" hidden="1">#REF!</definedName>
    <definedName name="XRefPaste25" localSheetId="4" hidden="1">#REF!</definedName>
    <definedName name="XRefPaste25" hidden="1">#REF!</definedName>
    <definedName name="XRefPaste25Row" localSheetId="2" hidden="1">#REF!</definedName>
    <definedName name="XRefPaste25Row" localSheetId="3" hidden="1">#REF!</definedName>
    <definedName name="XRefPaste25Row" localSheetId="4" hidden="1">#REF!</definedName>
    <definedName name="XRefPaste25Row" hidden="1">#REF!</definedName>
    <definedName name="XRefPaste26Row" localSheetId="2" hidden="1">#REF!</definedName>
    <definedName name="XRefPaste26Row" localSheetId="3" hidden="1">#REF!</definedName>
    <definedName name="XRefPaste26Row" localSheetId="4" hidden="1">#REF!</definedName>
    <definedName name="XRefPaste26Row" hidden="1">#REF!</definedName>
    <definedName name="XRefPaste27Row" localSheetId="2" hidden="1">#REF!</definedName>
    <definedName name="XRefPaste27Row" localSheetId="3" hidden="1">#REF!</definedName>
    <definedName name="XRefPaste27Row" localSheetId="4" hidden="1">#REF!</definedName>
    <definedName name="XRefPaste27Row" hidden="1">#REF!</definedName>
    <definedName name="XRefPaste28" localSheetId="2" hidden="1">'[14]Mov.IRDif.PL (dez.03)'!#REF!</definedName>
    <definedName name="XRefPaste28" localSheetId="3" hidden="1">'[15]Mov.IRDif.PL (dez.03)'!#REF!</definedName>
    <definedName name="XRefPaste28" localSheetId="4" hidden="1">'[15]Mov.IRDif.PL (dez.03)'!#REF!</definedName>
    <definedName name="XRefPaste28" hidden="1">'[14]Mov.IRDif.PL (dez.03)'!#REF!</definedName>
    <definedName name="XRefPaste28Row" localSheetId="2" hidden="1">#REF!</definedName>
    <definedName name="XRefPaste28Row" localSheetId="3" hidden="1">#REF!</definedName>
    <definedName name="XRefPaste28Row" localSheetId="4" hidden="1">#REF!</definedName>
    <definedName name="XRefPaste28Row" hidden="1">#REF!</definedName>
    <definedName name="XRefPaste29" localSheetId="2" hidden="1">'[14]Mov.IRDif.PL (dez.03)'!#REF!</definedName>
    <definedName name="XRefPaste29" localSheetId="3" hidden="1">'[15]Mov.IRDif.PL (dez.03)'!#REF!</definedName>
    <definedName name="XRefPaste29" localSheetId="4" hidden="1">'[15]Mov.IRDif.PL (dez.03)'!#REF!</definedName>
    <definedName name="XRefPaste29" hidden="1">'[14]Mov.IRDif.PL (dez.03)'!#REF!</definedName>
    <definedName name="XRefPaste29Row" localSheetId="2" hidden="1">#REF!</definedName>
    <definedName name="XRefPaste29Row" localSheetId="3" hidden="1">#REF!</definedName>
    <definedName name="XRefPaste29Row" localSheetId="4" hidden="1">#REF!</definedName>
    <definedName name="XRefPaste29Row" hidden="1">#REF!</definedName>
    <definedName name="XRefPaste2Row" localSheetId="2" hidden="1">#REF!</definedName>
    <definedName name="XRefPaste2Row" localSheetId="3" hidden="1">#REF!</definedName>
    <definedName name="XRefPaste2Row" localSheetId="4" hidden="1">#REF!</definedName>
    <definedName name="XRefPaste2Row" hidden="1">#REF!</definedName>
    <definedName name="XRefPaste3" localSheetId="2" hidden="1">#REF!</definedName>
    <definedName name="XRefPaste3" localSheetId="3" hidden="1">#REF!</definedName>
    <definedName name="XRefPaste3" localSheetId="4" hidden="1">#REF!</definedName>
    <definedName name="XRefPaste3" hidden="1">#REF!</definedName>
    <definedName name="XRefPaste30" localSheetId="2" hidden="1">#REF!</definedName>
    <definedName name="XRefPaste30" localSheetId="3" hidden="1">#REF!</definedName>
    <definedName name="XRefPaste30" localSheetId="4" hidden="1">#REF!</definedName>
    <definedName name="XRefPaste30" hidden="1">#REF!</definedName>
    <definedName name="XRefPaste30Row" localSheetId="2" hidden="1">#REF!</definedName>
    <definedName name="XRefPaste30Row" localSheetId="3" hidden="1">#REF!</definedName>
    <definedName name="XRefPaste30Row" localSheetId="4" hidden="1">#REF!</definedName>
    <definedName name="XRefPaste30Row" hidden="1">#REF!</definedName>
    <definedName name="XRefPaste31" localSheetId="2" hidden="1">#REF!</definedName>
    <definedName name="XRefPaste31" localSheetId="3" hidden="1">#REF!</definedName>
    <definedName name="XRefPaste31" localSheetId="4" hidden="1">#REF!</definedName>
    <definedName name="XRefPaste31" hidden="1">#REF!</definedName>
    <definedName name="XRefPaste31Row" localSheetId="2" hidden="1">#REF!</definedName>
    <definedName name="XRefPaste31Row" localSheetId="3" hidden="1">#REF!</definedName>
    <definedName name="XRefPaste31Row" localSheetId="4" hidden="1">#REF!</definedName>
    <definedName name="XRefPaste31Row" hidden="1">#REF!</definedName>
    <definedName name="XRefPaste32" localSheetId="2" hidden="1">#REF!</definedName>
    <definedName name="XRefPaste32" localSheetId="3" hidden="1">#REF!</definedName>
    <definedName name="XRefPaste32" localSheetId="4" hidden="1">#REF!</definedName>
    <definedName name="XRefPaste32" hidden="1">#REF!</definedName>
    <definedName name="XRefPaste32Row" localSheetId="2" hidden="1">#REF!</definedName>
    <definedName name="XRefPaste32Row" localSheetId="3" hidden="1">#REF!</definedName>
    <definedName name="XRefPaste32Row" localSheetId="4" hidden="1">#REF!</definedName>
    <definedName name="XRefPaste32Row" hidden="1">#REF!</definedName>
    <definedName name="XRefPaste33Row" localSheetId="2" hidden="1">#REF!</definedName>
    <definedName name="XRefPaste33Row" localSheetId="3" hidden="1">#REF!</definedName>
    <definedName name="XRefPaste33Row" localSheetId="4" hidden="1">#REF!</definedName>
    <definedName name="XRefPaste33Row" hidden="1">#REF!</definedName>
    <definedName name="XRefPaste34" localSheetId="2" hidden="1">#REF!</definedName>
    <definedName name="XRefPaste34" localSheetId="3" hidden="1">#REF!</definedName>
    <definedName name="XRefPaste34" localSheetId="4" hidden="1">#REF!</definedName>
    <definedName name="XRefPaste34" hidden="1">#REF!</definedName>
    <definedName name="XRefPaste34Row" localSheetId="2" hidden="1">#REF!</definedName>
    <definedName name="XRefPaste34Row" localSheetId="3" hidden="1">#REF!</definedName>
    <definedName name="XRefPaste34Row" localSheetId="4" hidden="1">#REF!</definedName>
    <definedName name="XRefPaste34Row" hidden="1">#REF!</definedName>
    <definedName name="XRefPaste35" localSheetId="2" hidden="1">#REF!</definedName>
    <definedName name="XRefPaste35" localSheetId="3" hidden="1">#REF!</definedName>
    <definedName name="XRefPaste35" localSheetId="4" hidden="1">#REF!</definedName>
    <definedName name="XRefPaste35" hidden="1">#REF!</definedName>
    <definedName name="XRefPaste35Row" localSheetId="2" hidden="1">#REF!</definedName>
    <definedName name="XRefPaste35Row" localSheetId="3" hidden="1">#REF!</definedName>
    <definedName name="XRefPaste35Row" localSheetId="4" hidden="1">#REF!</definedName>
    <definedName name="XRefPaste35Row" hidden="1">#REF!</definedName>
    <definedName name="XRefPaste36Row" localSheetId="2" hidden="1">#REF!</definedName>
    <definedName name="XRefPaste36Row" localSheetId="3" hidden="1">#REF!</definedName>
    <definedName name="XRefPaste36Row" localSheetId="4" hidden="1">#REF!</definedName>
    <definedName name="XRefPaste36Row" hidden="1">#REF!</definedName>
    <definedName name="XRefPaste37Row" localSheetId="2" hidden="1">#REF!</definedName>
    <definedName name="XRefPaste37Row" localSheetId="3" hidden="1">#REF!</definedName>
    <definedName name="XRefPaste37Row" localSheetId="4" hidden="1">#REF!</definedName>
    <definedName name="XRefPaste37Row" hidden="1">#REF!</definedName>
    <definedName name="XRefPaste38Row" localSheetId="2" hidden="1">#REF!</definedName>
    <definedName name="XRefPaste38Row" localSheetId="3" hidden="1">#REF!</definedName>
    <definedName name="XRefPaste38Row" localSheetId="4" hidden="1">#REF!</definedName>
    <definedName name="XRefPaste38Row" hidden="1">#REF!</definedName>
    <definedName name="XRefPaste39" localSheetId="2" hidden="1">#REF!</definedName>
    <definedName name="XRefPaste39" localSheetId="3" hidden="1">#REF!</definedName>
    <definedName name="XRefPaste39" localSheetId="4" hidden="1">#REF!</definedName>
    <definedName name="XRefPaste39" hidden="1">#REF!</definedName>
    <definedName name="XRefPaste39Row" localSheetId="2" hidden="1">#REF!</definedName>
    <definedName name="XRefPaste39Row" localSheetId="3" hidden="1">#REF!</definedName>
    <definedName name="XRefPaste39Row" localSheetId="4" hidden="1">#REF!</definedName>
    <definedName name="XRefPaste39Row" hidden="1">#REF!</definedName>
    <definedName name="XRefPaste3Row" hidden="1">[9]XREF!$A$2:$IV$2</definedName>
    <definedName name="XRefPaste4" localSheetId="2" hidden="1">#REF!</definedName>
    <definedName name="XRefPaste4" localSheetId="3" hidden="1">#REF!</definedName>
    <definedName name="XRefPaste4" localSheetId="4" hidden="1">#REF!</definedName>
    <definedName name="XRefPaste4" hidden="1">#REF!</definedName>
    <definedName name="XRefPaste40Row" localSheetId="2" hidden="1">#REF!</definedName>
    <definedName name="XRefPaste40Row" localSheetId="3" hidden="1">#REF!</definedName>
    <definedName name="XRefPaste40Row" localSheetId="4" hidden="1">#REF!</definedName>
    <definedName name="XRefPaste40Row" hidden="1">#REF!</definedName>
    <definedName name="XRefPaste41Row" localSheetId="2" hidden="1">#REF!</definedName>
    <definedName name="XRefPaste41Row" localSheetId="3" hidden="1">#REF!</definedName>
    <definedName name="XRefPaste41Row" localSheetId="4" hidden="1">#REF!</definedName>
    <definedName name="XRefPaste41Row" hidden="1">#REF!</definedName>
    <definedName name="XRefPaste4Row" hidden="1">[9]XREF!$A$5:$IV$5</definedName>
    <definedName name="XRefPaste5" localSheetId="2" hidden="1">#REF!</definedName>
    <definedName name="XRefPaste5" localSheetId="3" hidden="1">#REF!</definedName>
    <definedName name="XRefPaste5" localSheetId="4" hidden="1">#REF!</definedName>
    <definedName name="XRefPaste5" hidden="1">#REF!</definedName>
    <definedName name="XRefPaste53" localSheetId="2" hidden="1">#REF!</definedName>
    <definedName name="XRefPaste53" localSheetId="3" hidden="1">#REF!</definedName>
    <definedName name="XRefPaste53" localSheetId="4" hidden="1">#REF!</definedName>
    <definedName name="XRefPaste53" hidden="1">#REF!</definedName>
    <definedName name="XRefPaste54" localSheetId="2" hidden="1">#REF!</definedName>
    <definedName name="XRefPaste54" localSheetId="3" hidden="1">#REF!</definedName>
    <definedName name="XRefPaste54" localSheetId="4" hidden="1">#REF!</definedName>
    <definedName name="XRefPaste54" hidden="1">#REF!</definedName>
    <definedName name="XRefPaste55" localSheetId="2" hidden="1">#REF!</definedName>
    <definedName name="XRefPaste55" localSheetId="3" hidden="1">#REF!</definedName>
    <definedName name="XRefPaste55" localSheetId="4" hidden="1">#REF!</definedName>
    <definedName name="XRefPaste55" hidden="1">#REF!</definedName>
    <definedName name="XRefPaste56" localSheetId="2" hidden="1">#REF!</definedName>
    <definedName name="XRefPaste56" localSheetId="3" hidden="1">#REF!</definedName>
    <definedName name="XRefPaste56" localSheetId="4" hidden="1">#REF!</definedName>
    <definedName name="XRefPaste56" hidden="1">#REF!</definedName>
    <definedName name="XRefPaste57" localSheetId="2" hidden="1">#REF!</definedName>
    <definedName name="XRefPaste57" localSheetId="3" hidden="1">#REF!</definedName>
    <definedName name="XRefPaste57" localSheetId="4" hidden="1">#REF!</definedName>
    <definedName name="XRefPaste57" hidden="1">#REF!</definedName>
    <definedName name="XRefPaste5Row" hidden="1">[9]XREF!$A$6:$IV$6</definedName>
    <definedName name="XRefPaste6" localSheetId="2" hidden="1">#REF!</definedName>
    <definedName name="XRefPaste6" localSheetId="3" hidden="1">#REF!</definedName>
    <definedName name="XRefPaste6" localSheetId="4" hidden="1">#REF!</definedName>
    <definedName name="XRefPaste6" hidden="1">#REF!</definedName>
    <definedName name="XRefPaste6Row" localSheetId="2" hidden="1">#REF!</definedName>
    <definedName name="XRefPaste6Row" localSheetId="3" hidden="1">#REF!</definedName>
    <definedName name="XRefPaste6Row" localSheetId="4" hidden="1">#REF!</definedName>
    <definedName name="XRefPaste6Row" hidden="1">#REF!</definedName>
    <definedName name="XRefPaste7" localSheetId="2" hidden="1">#REF!</definedName>
    <definedName name="XRefPaste7" localSheetId="3" hidden="1">#REF!</definedName>
    <definedName name="XRefPaste7" localSheetId="4" hidden="1">#REF!</definedName>
    <definedName name="XRefPaste7" hidden="1">#REF!</definedName>
    <definedName name="XRefPaste7Row" localSheetId="2" hidden="1">#REF!</definedName>
    <definedName name="XRefPaste7Row" localSheetId="3" hidden="1">#REF!</definedName>
    <definedName name="XRefPaste7Row" localSheetId="4" hidden="1">#REF!</definedName>
    <definedName name="XRefPaste7Row" hidden="1">#REF!</definedName>
    <definedName name="XRefPaste8" localSheetId="2" hidden="1">#REF!</definedName>
    <definedName name="XRefPaste8" localSheetId="3" hidden="1">#REF!</definedName>
    <definedName name="XRefPaste8" localSheetId="4" hidden="1">#REF!</definedName>
    <definedName name="XRefPaste8" hidden="1">#REF!</definedName>
    <definedName name="XRefPaste8Row" localSheetId="2" hidden="1">[20]XREF!#REF!</definedName>
    <definedName name="XRefPaste8Row" localSheetId="3" hidden="1">[20]XREF!#REF!</definedName>
    <definedName name="XRefPaste8Row" localSheetId="4" hidden="1">[20]XREF!#REF!</definedName>
    <definedName name="XRefPaste8Row" hidden="1">[20]XREF!#REF!</definedName>
    <definedName name="XRefPaste9" localSheetId="2" hidden="1">#REF!</definedName>
    <definedName name="XRefPaste9" localSheetId="3" hidden="1">#REF!</definedName>
    <definedName name="XRefPaste9" localSheetId="4" hidden="1">#REF!</definedName>
    <definedName name="XRefPaste9" hidden="1">#REF!</definedName>
    <definedName name="XRefPaste9Row" localSheetId="2" hidden="1">#REF!</definedName>
    <definedName name="XRefPaste9Row" localSheetId="3" hidden="1">#REF!</definedName>
    <definedName name="XRefPaste9Row" localSheetId="4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3" hidden="1">{#N/A,#N/A,FALSE,"ORIX CSC"}</definedName>
    <definedName name="yre" localSheetId="4" hidden="1">{#N/A,#N/A,FALSE,"ORIX CSC"}</definedName>
    <definedName name="yre" hidden="1">{#N/A,#N/A,FALSE,"ORIX CSC"}</definedName>
    <definedName name="z" localSheetId="3" hidden="1">{#N/A,#N/A,FALSE,"PERSONAL";#N/A,#N/A,FALSE,"explotación";#N/A,#N/A,FALSE,"generales"}</definedName>
    <definedName name="z" localSheetId="4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7</definedName>
    <definedName name="Z_A3F002DD_7938_46F5_B649_5288D4346FBE_.wvu.PrintArea" localSheetId="0" hidden="1">Cover!$A$1:$Q$37</definedName>
    <definedName name="Z_B5710D9D_A784_400D_B86B_48BD37C8FC1E_.wvu.PrintArea" localSheetId="0" hidden="1">Cover!$A$1:$Q$37</definedName>
    <definedName name="Z_F40D55EF_9441_4C58_86D6_82AFCB05C15C_.wvu.PrintArea" localSheetId="0" hidden="1">Cover!$A$1:$Q$37</definedName>
    <definedName name="za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2" hidden="1">#REF!</definedName>
    <definedName name="zaza" localSheetId="3" hidden="1">#REF!</definedName>
    <definedName name="zaza" localSheetId="4" hidden="1">#REF!</definedName>
    <definedName name="zaza" hidden="1">#REF!</definedName>
    <definedName name="zb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3" hidden="1">{#N/A,#N/A,FALSE,"ORIX CSC"}</definedName>
    <definedName name="zc" localSheetId="4" hidden="1">{#N/A,#N/A,FALSE,"ORIX CSC"}</definedName>
    <definedName name="zc" hidden="1">{#N/A,#N/A,FALSE,"ORIX CSC"}</definedName>
    <definedName name="z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2" hidden="1">'[8]Capex-C'!#REF!</definedName>
    <definedName name="zerze" localSheetId="3" hidden="1">'[8]Capex-C'!#REF!</definedName>
    <definedName name="zerze" localSheetId="4" hidden="1">'[8]Capex-C'!#REF!</definedName>
    <definedName name="zerze" hidden="1">'[8]Capex-C'!#REF!</definedName>
    <definedName name="zf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3" hidden="1">{#N/A,#N/A,FALSE,"Contribution Analysis"}</definedName>
    <definedName name="zg" localSheetId="4" hidden="1">{#N/A,#N/A,FALSE,"Contribution Analysis"}</definedName>
    <definedName name="zg" hidden="1">{#N/A,#N/A,FALSE,"Contribution Analysis"}</definedName>
    <definedName name="zh" localSheetId="3" hidden="1">{"IS",#N/A,FALSE,"IS";"RPTIS",#N/A,FALSE,"RPTIS";"STATS",#N/A,FALSE,"STATS";"CELL",#N/A,FALSE,"CELL";"BS",#N/A,FALSE,"BS"}</definedName>
    <definedName name="zh" localSheetId="4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3" hidden="1">{"DCF","UPSIDE CASE",FALSE,"Sheet1";"DCF","BASE CASE",FALSE,"Sheet1";"DCF","DOWNSIDE CASE",FALSE,"Sheet1"}</definedName>
    <definedName name="zhguz" localSheetId="4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3" hidden="1">{#N/A,#N/A,FALSE,"ORIX CSC"}</definedName>
    <definedName name="zi" localSheetId="4" hidden="1">{#N/A,#N/A,FALSE,"ORIX CSC"}</definedName>
    <definedName name="zi" hidden="1">{#N/A,#N/A,FALSE,"ORIX CSC"}</definedName>
    <definedName name="zj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3" hidden="1">{"IS",#N/A,FALSE,"IS";"RPTIS",#N/A,FALSE,"RPTIS";"STATS",#N/A,FALSE,"STATS";"CELL",#N/A,FALSE,"CELL";"BS",#N/A,FALSE,"BS"}</definedName>
    <definedName name="zl" localSheetId="4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3" hidden="1">{#N/A,#N/A,FALSE,"Contribution Analysis"}</definedName>
    <definedName name="zm" localSheetId="4" hidden="1">{#N/A,#N/A,FALSE,"Contribution Analysis"}</definedName>
    <definedName name="zm" hidden="1">{#N/A,#N/A,FALSE,"Contribution Analysis"}</definedName>
    <definedName name="zn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3" hidden="1">{"orixcsc",#N/A,FALSE,"ORIX CSC";"orixcsc2",#N/A,FALSE,"ORIX CSC"}</definedName>
    <definedName name="zo" localSheetId="4" hidden="1">{"orixcsc",#N/A,FALSE,"ORIX CSC";"orixcsc2",#N/A,FALSE,"ORIX CSC"}</definedName>
    <definedName name="zo" hidden="1">{"orixcsc",#N/A,FALSE,"ORIX CSC";"orixcsc2",#N/A,FALSE,"ORIX CSC"}</definedName>
    <definedName name="zp" localSheetId="3" hidden="1">{"IS",#N/A,FALSE,"IS";"RPTIS",#N/A,FALSE,"RPTIS";"STATS",#N/A,FALSE,"STATS";"CELL",#N/A,FALSE,"CELL";"BS",#N/A,FALSE,"BS"}</definedName>
    <definedName name="zp" localSheetId="4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3" hidden="1">{"IS",#N/A,FALSE,"IS";"RPTIS",#N/A,FALSE,"RPTIS";"STATS",#N/A,FALSE,"STATS";"CELL",#N/A,FALSE,"CELL";"BS",#N/A,FALSE,"BS"}</definedName>
    <definedName name="zq" localSheetId="4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3" hidden="1">{"IS",#N/A,FALSE,"IS";"RPTIS",#N/A,FALSE,"RPTIS";"STATS",#N/A,FALSE,"STATS";"BS",#N/A,FALSE,"BS"}</definedName>
    <definedName name="zr" localSheetId="4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3" hidden="1">{"subs",#N/A,FALSE,"database ";"proportional",#N/A,FALSE,"database "}</definedName>
    <definedName name="zs" localSheetId="4" hidden="1">{"subs",#N/A,FALSE,"database ";"proportional",#N/A,FALSE,"database "}</definedName>
    <definedName name="zs" hidden="1">{"subs",#N/A,FALSE,"database ";"proportional",#N/A,FALSE,"database "}</definedName>
    <definedName name="zt" localSheetId="3" hidden="1">{"test2",#N/A,TRUE,"Prices"}</definedName>
    <definedName name="zt" localSheetId="4" hidden="1">{"test2",#N/A,TRUE,"Prices"}</definedName>
    <definedName name="zt" hidden="1">{"test2",#N/A,TRUE,"Prices"}</definedName>
    <definedName name="zu" localSheetId="3" hidden="1">{"IS",#N/A,FALSE,"IS";"RPTIS",#N/A,FALSE,"RPTIS";"STATS",#N/A,FALSE,"STATS";"CELL",#N/A,FALSE,"CELL";"BS",#N/A,FALSE,"BS"}</definedName>
    <definedName name="zu" localSheetId="4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3" hidden="1">{"subs",#N/A,FALSE,"database ";"proportional",#N/A,FALSE,"database "}</definedName>
    <definedName name="zv" localSheetId="4" hidden="1">{"subs",#N/A,FALSE,"database ";"proportional",#N/A,FALSE,"database "}</definedName>
    <definedName name="zv" hidden="1">{"subs",#N/A,FALSE,"database ";"proportional",#N/A,FALSE,"database "}</definedName>
    <definedName name="zw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3" hidden="1">{"orixcsc",#N/A,FALSE,"ORIX CSC";"orixcsc2",#N/A,FALSE,"ORIX CSC"}</definedName>
    <definedName name="zx" localSheetId="4" hidden="1">{"orixcsc",#N/A,FALSE,"ORIX CSC";"orixcsc2",#N/A,FALSE,"ORIX CSC"}</definedName>
    <definedName name="zx" hidden="1">{"orixcsc",#N/A,FALSE,"ORIX CSC";"orixcsc2",#N/A,FALSE,"ORIX CSC"}</definedName>
    <definedName name="z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3" hidden="1">{"orixcsc",#N/A,FALSE,"ORIX CSC";"orixcsc2",#N/A,FALSE,"ORIX CSC"}</definedName>
    <definedName name="zzzzzz" localSheetId="4" hidden="1">{"orixcsc",#N/A,FALSE,"ORIX CSC";"orixcsc2",#N/A,FALSE,"ORIX CSC"}</definedName>
    <definedName name="zzzzzz" hidden="1">{"orixcsc",#N/A,FALSE,"ORIX CSC";"orixcsc2",#N/A,FALSE,"ORIX CSC"}</definedName>
    <definedName name="zzzzzzz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71027" concurrentCalc="0"/>
  <fileRecoveryPr autoRecover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406" uniqueCount="112">
  <si>
    <t>Revenue</t>
  </si>
  <si>
    <t>Portugal</t>
  </si>
  <si>
    <t>Israel</t>
  </si>
  <si>
    <t>Dominican Republic</t>
  </si>
  <si>
    <t>FOT</t>
  </si>
  <si>
    <t>Others</t>
  </si>
  <si>
    <t>Optimum</t>
  </si>
  <si>
    <t>Suddenlink</t>
  </si>
  <si>
    <t>Adjusted EBITDA</t>
  </si>
  <si>
    <t>Eliminations</t>
  </si>
  <si>
    <t xml:space="preserve">USD per € </t>
  </si>
  <si>
    <t xml:space="preserve">ILS per € </t>
  </si>
  <si>
    <t xml:space="preserve">DOP per € </t>
  </si>
  <si>
    <t>In million Euros</t>
  </si>
  <si>
    <t>Capex</t>
  </si>
  <si>
    <t>France</t>
  </si>
  <si>
    <t>Total Altice NV Consolidated</t>
  </si>
  <si>
    <t>Q1-17</t>
  </si>
  <si>
    <t>FY-16</t>
  </si>
  <si>
    <t xml:space="preserve">Q4-16 </t>
  </si>
  <si>
    <t xml:space="preserve">Q3-16 </t>
  </si>
  <si>
    <t xml:space="preserve">Q2-16 </t>
  </si>
  <si>
    <t xml:space="preserve">Q1-16 </t>
  </si>
  <si>
    <t>EBITDA</t>
  </si>
  <si>
    <t>DATABOOK</t>
  </si>
  <si>
    <t>adjustments (equity based compensation expenses).</t>
  </si>
  <si>
    <t>Q2-17</t>
  </si>
  <si>
    <t>Total Altice France</t>
  </si>
  <si>
    <t>Total Altice USA</t>
  </si>
  <si>
    <t>Total Altice International</t>
  </si>
  <si>
    <t xml:space="preserve">datacentre operations in France (Auberimmo) and our content production and distribution businesses (Ma Chaîne Sport, Altice Entertainment News and Sport, and Altice Pictures). “Others” </t>
  </si>
  <si>
    <t>France - Telecom</t>
  </si>
  <si>
    <t>Q3-17</t>
  </si>
  <si>
    <t>Q4-17</t>
  </si>
  <si>
    <t>FY-17</t>
  </si>
  <si>
    <t>Accrued Capex</t>
  </si>
  <si>
    <t>Green</t>
  </si>
  <si>
    <t>Wholesale International Voice</t>
  </si>
  <si>
    <t>Total Altice Europe Consolidated</t>
  </si>
  <si>
    <t>Foreign Exchange Rates - YTD</t>
  </si>
  <si>
    <t>France - Media</t>
  </si>
  <si>
    <t>Corporate and Other</t>
  </si>
  <si>
    <t>Total Altice TV</t>
  </si>
  <si>
    <t>Disposed Operations</t>
  </si>
  <si>
    <t>In millions</t>
  </si>
  <si>
    <t>FY-14</t>
  </si>
  <si>
    <t>Q1-15</t>
  </si>
  <si>
    <t>Q2-15</t>
  </si>
  <si>
    <t>Q3-15</t>
  </si>
  <si>
    <t>Q4-15</t>
  </si>
  <si>
    <t>FY-15</t>
  </si>
  <si>
    <t>Adjusted EBITDA (USD)</t>
  </si>
  <si>
    <t>PF Revenue IFRS (EUR)</t>
  </si>
  <si>
    <t>Adjusted EBITDA IFRS (EUR)</t>
  </si>
  <si>
    <t xml:space="preserve">Altice USA Pro Forma (PF) Adjustments and US GAAP / IFRS and Management Fee Reconciliation </t>
  </si>
  <si>
    <t>Pay TV</t>
  </si>
  <si>
    <t xml:space="preserve">Broadband </t>
  </si>
  <si>
    <t>Telephony</t>
  </si>
  <si>
    <t>Residential</t>
  </si>
  <si>
    <t>Business Services</t>
  </si>
  <si>
    <t>Advertising</t>
  </si>
  <si>
    <t>Other</t>
  </si>
  <si>
    <t>Reported Revenue (USD)</t>
  </si>
  <si>
    <t>Less Newsday</t>
  </si>
  <si>
    <t>PF Revenue GAAP &amp; IFRS (USD)</t>
  </si>
  <si>
    <t>Add back: Altice management fee</t>
  </si>
  <si>
    <t>na</t>
  </si>
  <si>
    <t>IFRS SAC adjustment</t>
  </si>
  <si>
    <t>IFRS Pension expense adjustment</t>
  </si>
  <si>
    <t>Adjusted EBITDA IFRS (USD)</t>
  </si>
  <si>
    <t>Capex GAAP (USD, Cash)</t>
  </si>
  <si>
    <t>Capex GAAP (USD, Accrued)</t>
  </si>
  <si>
    <t>Capex IFRS (USD, Accrued)</t>
  </si>
  <si>
    <t>Capex IFRS (EUR, Accrued)</t>
  </si>
  <si>
    <t xml:space="preserve">Optimum (Cablevision Systems Corp.) Pro Forma (PF) Adjustments and US GAAP / IFRS and Management Fee Reconciliation </t>
  </si>
  <si>
    <t xml:space="preserve">Suddenlink (Cequel Communications Holdings I, LLC) US GAAP / IFRS and Management Fee Reconciliation </t>
  </si>
  <si>
    <t xml:space="preserve">Q4-17 </t>
  </si>
  <si>
    <t>Revenue GAAP &amp; IFRS (USD)</t>
  </si>
  <si>
    <t>Revenue IFRS (EUR)</t>
  </si>
  <si>
    <t>(2) Altice USA financials pro forma adjustments above refer to the disposal of Newsday which occurred on July 7, 2016.</t>
  </si>
  <si>
    <t xml:space="preserve">Altice USA </t>
  </si>
  <si>
    <t>In thousand USD</t>
  </si>
  <si>
    <t>Altice USA Programming Costs</t>
  </si>
  <si>
    <t>(1) IFRS SAC (subscriber acquisition costs) adjustment for the Adjusted EBITDA and Capex of both Suddenlink and Optimum refers to the capitalization of certain costs including some sales and distributor commissions.</t>
  </si>
  <si>
    <t>Operations Separated to be Sold</t>
  </si>
  <si>
    <t>Altice NV Old Perimeter</t>
  </si>
  <si>
    <t>Altice Europe New Perimeter</t>
  </si>
  <si>
    <t>Foreign Exchange Rates - Quarterly / Annual</t>
  </si>
  <si>
    <t>(3) Adverstising revenues shown net of eliminations.</t>
  </si>
  <si>
    <t xml:space="preserve">Belgium &amp; Luxembourg and Newsday Media Group as if the disposals occurred on 1/1/16). The
 acquisitions of NextRadioTV and Altice Media Group France included from 1/1/16, </t>
  </si>
  <si>
    <t xml:space="preserve">shown on a pro forma 
consolidated basis. Financials include the contribution from the insourcing of Parilis and Intelcia for one month in Q4-16 and from 1/1/2017 onwards, as well as the contribution from </t>
  </si>
  <si>
    <t xml:space="preserve">Teads from Q3-17 onwards. </t>
  </si>
  <si>
    <t xml:space="preserve">also includes the contribution from the insourcing of Parilis and Intelcia for one month in Q4-16 and from 1/1/2017 onwards, as well as the contribution from Teads from Q3-17 onwards. </t>
  </si>
  <si>
    <t xml:space="preserve">(4) Adjusted EBITDA is defined as operating income before depreciation and amortization, non-recurring items (capital gain, non-recurring litigation, restructuring costs) and other </t>
  </si>
  <si>
    <t>(5) Total Altice International subtotals shown before the elimination of intercompany transactions within this segment (these eliminations are aggregated within the "Eliminations" lines).</t>
  </si>
  <si>
    <t xml:space="preserve">included from 1/1/16, pro forma for the sale of press titles within the AMG France business in April and October 2017 ("France - Media" segment). Segments shown on a pro forma </t>
  </si>
  <si>
    <t xml:space="preserve">standalone reporting basis, Group figures shown on a pro forma 
consolidated basis. Financials include the contribution from the insourcing of Parilis and Intelcia for one month </t>
  </si>
  <si>
    <t xml:space="preserve">in Q4-16 and from 1/1/2017 onwards, as well as the contribution from  Teads from Q3-17 onwards. In addition,  Altice Europe revenue on the new perimeter excludes Altice USA, </t>
  </si>
  <si>
    <t xml:space="preserve">Altice NV’s international wholesale voice business and green.ch AG and Green Datacenter AG in Switzerland (following disposals announced on December 1, 2017). </t>
  </si>
  <si>
    <t>Telecom (SFR)</t>
  </si>
  <si>
    <t>FOT, Support Services and Eliminations</t>
  </si>
  <si>
    <t>Teads</t>
  </si>
  <si>
    <t xml:space="preserve">(2) “Others” segment within Altice International includes Altice’s telecommunications solutions business and datacentre operations in Switzerland (Green and Green Datacenter), our </t>
  </si>
  <si>
    <t>(3) “Eliminations” are related to the elimination of intersegment transactions between companies of the Altice N.V. Group.</t>
  </si>
  <si>
    <t xml:space="preserve">excluding Belgium &amp; Luxembourg as if the disposal occurred on 1/1/16. The
 acquisitions of NextRadioTV and Altice Media Group France </t>
  </si>
  <si>
    <t xml:space="preserve">(2) “Others” segment within Altice International includes our datacentre operations in France (Auberimmo). </t>
  </si>
  <si>
    <t>(6) Accrued Capex includes capitalised content, for example €407.7m of capex related to the acquisition of multi-year major sport rights in Q3 16.</t>
  </si>
  <si>
    <t>(7) From 2018 onwards, results will be reported on the "New Perimeter" for Altice Europe as shown above.</t>
  </si>
  <si>
    <t>(3) “Eliminations” are related to the elimination of intersegment transactions between companies of the Altice N.V. Group New Perimeter (Altice Europe).</t>
  </si>
  <si>
    <t xml:space="preserve">(1)
 Financials shown above are pro forma defined as results of the Altice N.V. Group as if the acquisition of Cablevision 
(Optimum) had occurred on 1/1/16 (excluding </t>
  </si>
  <si>
    <t xml:space="preserve">(1)
 Financials shown above are pro forma defined as results of the Altice N.V. Group New Perimeter ("Altice Europe") as if the planned spinoff had occurred on 1/1/16 and </t>
  </si>
  <si>
    <t xml:space="preserve">pro forma for the sale of press titles within the AMG France business in April and October 2017 ("France - Media" segment). Segments shown on a pro forma standalone reporting basis, Group figur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164" formatCode="_-* #,##0.00_-;\-* #,##0.00_-;_-* &quot;-&quot;??_-;_-@_-"/>
    <numFmt numFmtId="165" formatCode="0.0_)\%;\(0.0\)\%;0.0_)\%;@_)_%"/>
    <numFmt numFmtId="166" formatCode="#,###.0;\(#,###.0\);\-"/>
    <numFmt numFmtId="167" formatCode="_-[$€-2]\ * #,##0.0000_-;\-[$€-2]\ * #,##0.0000_-;_-[$€-2]\ * &quot;-&quot;??_-;_-@_-"/>
    <numFmt numFmtId="168" formatCode="#,##0.0"/>
    <numFmt numFmtId="169" formatCode="[$-409]mmm\-yy;@"/>
    <numFmt numFmtId="170" formatCode="0.0000"/>
    <numFmt numFmtId="171" formatCode="[$USD]\ * _(#,##0.00_);[Red][$USD]\ * \(#,##0.00\);[$USD]\ * _(&quot;-&quot;?_);@_)"/>
    <numFmt numFmtId="172" formatCode="0.0%"/>
    <numFmt numFmtId="173" formatCode="_-[$€-2]\ * #,##0.0_-;\-[$€-2]\ * #,##0.0_-;_-[$€-2]\ * &quot;-&quot;??_-;_-@_-"/>
    <numFmt numFmtId="174" formatCode="#,###;\(#,###.0\);\-"/>
  </numFmts>
  <fonts count="15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12"/>
      <name val="Times New Roman"/>
      <family val="1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sz val="2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7" fontId="3" fillId="0" borderId="0"/>
    <xf numFmtId="169" fontId="2" fillId="0" borderId="0">
      <alignment vertical="top"/>
    </xf>
    <xf numFmtId="169" fontId="3" fillId="0" borderId="0"/>
    <xf numFmtId="0" fontId="2" fillId="0" borderId="0"/>
    <xf numFmtId="171" fontId="3" fillId="0" borderId="0"/>
    <xf numFmtId="169" fontId="12" fillId="0" borderId="0" applyFont="0" applyFill="0" applyBorder="0" applyAlignment="0" applyProtection="0">
      <alignment horizontal="right"/>
    </xf>
    <xf numFmtId="0" fontId="3" fillId="0" borderId="0"/>
  </cellStyleXfs>
  <cellXfs count="112">
    <xf numFmtId="0" fontId="0" fillId="0" borderId="0" xfId="0"/>
    <xf numFmtId="169" fontId="7" fillId="0" borderId="0" xfId="6" applyFont="1" applyAlignment="1"/>
    <xf numFmtId="169" fontId="3" fillId="0" borderId="0" xfId="7"/>
    <xf numFmtId="0" fontId="9" fillId="0" borderId="0" xfId="0" applyFont="1"/>
    <xf numFmtId="0" fontId="4" fillId="0" borderId="0" xfId="0" applyFont="1"/>
    <xf numFmtId="0" fontId="9" fillId="0" borderId="0" xfId="0" applyFont="1" applyAlignment="1">
      <alignment horizontal="right"/>
    </xf>
    <xf numFmtId="166" fontId="9" fillId="0" borderId="0" xfId="0" applyNumberFormat="1" applyFont="1"/>
    <xf numFmtId="166" fontId="9" fillId="0" borderId="0" xfId="0" applyNumberFormat="1" applyFont="1" applyFill="1"/>
    <xf numFmtId="0" fontId="6" fillId="0" borderId="0" xfId="0" applyFont="1"/>
    <xf numFmtId="166" fontId="6" fillId="0" borderId="0" xfId="0" applyNumberFormat="1" applyFont="1"/>
    <xf numFmtId="0" fontId="5" fillId="0" borderId="0" xfId="0" applyFont="1"/>
    <xf numFmtId="166" fontId="9" fillId="2" borderId="0" xfId="0" applyNumberFormat="1" applyFont="1" applyFill="1"/>
    <xf numFmtId="166" fontId="6" fillId="2" borderId="0" xfId="0" applyNumberFormat="1" applyFont="1" applyFill="1"/>
    <xf numFmtId="0" fontId="9" fillId="0" borderId="0" xfId="0" applyFont="1" applyAlignment="1">
      <alignment horizontal="left" indent="1"/>
    </xf>
    <xf numFmtId="166" fontId="6" fillId="0" borderId="0" xfId="0" applyNumberFormat="1" applyFont="1" applyFill="1"/>
    <xf numFmtId="166" fontId="9" fillId="0" borderId="0" xfId="0" applyNumberFormat="1" applyFont="1" applyAlignment="1">
      <alignment horizontal="right"/>
    </xf>
    <xf numFmtId="0" fontId="9" fillId="0" borderId="0" xfId="0" applyFont="1" applyBorder="1"/>
    <xf numFmtId="0" fontId="9" fillId="0" borderId="0" xfId="0" applyFont="1" applyBorder="1" applyAlignment="1">
      <alignment horizontal="right"/>
    </xf>
    <xf numFmtId="0" fontId="9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9" fillId="0" borderId="0" xfId="0" applyFont="1" applyAlignment="1">
      <alignment horizontal="left" indent="3"/>
    </xf>
    <xf numFmtId="0" fontId="6" fillId="0" borderId="0" xfId="0" applyFont="1" applyAlignment="1">
      <alignment horizontal="left" indent="2"/>
    </xf>
    <xf numFmtId="170" fontId="9" fillId="0" borderId="0" xfId="0" applyNumberFormat="1" applyFont="1"/>
    <xf numFmtId="0" fontId="9" fillId="0" borderId="0" xfId="0" applyFont="1" applyFill="1"/>
    <xf numFmtId="0" fontId="9" fillId="0" borderId="2" xfId="0" applyFont="1" applyBorder="1" applyAlignment="1">
      <alignment horizontal="right"/>
    </xf>
    <xf numFmtId="166" fontId="6" fillId="0" borderId="2" xfId="0" applyNumberFormat="1" applyFont="1" applyBorder="1"/>
    <xf numFmtId="166" fontId="9" fillId="0" borderId="2" xfId="0" applyNumberFormat="1" applyFont="1" applyBorder="1"/>
    <xf numFmtId="166" fontId="9" fillId="0" borderId="2" xfId="0" applyNumberFormat="1" applyFont="1" applyBorder="1" applyAlignment="1">
      <alignment horizontal="right"/>
    </xf>
    <xf numFmtId="0" fontId="9" fillId="0" borderId="2" xfId="0" applyFont="1" applyBorder="1"/>
    <xf numFmtId="166" fontId="9" fillId="2" borderId="2" xfId="0" applyNumberFormat="1" applyFont="1" applyFill="1" applyBorder="1"/>
    <xf numFmtId="166" fontId="6" fillId="2" borderId="2" xfId="0" applyNumberFormat="1" applyFont="1" applyFill="1" applyBorder="1"/>
    <xf numFmtId="168" fontId="9" fillId="0" borderId="0" xfId="0" applyNumberFormat="1" applyFont="1"/>
    <xf numFmtId="9" fontId="9" fillId="0" borderId="0" xfId="4" applyFont="1"/>
    <xf numFmtId="0" fontId="6" fillId="0" borderId="4" xfId="1" applyFont="1" applyBorder="1"/>
    <xf numFmtId="0" fontId="6" fillId="0" borderId="0" xfId="1" applyFont="1" applyAlignment="1">
      <alignment horizontal="left" indent="1"/>
    </xf>
    <xf numFmtId="0" fontId="9" fillId="0" borderId="0" xfId="1" applyFont="1" applyAlignment="1">
      <alignment horizontal="left" indent="2"/>
    </xf>
    <xf numFmtId="0" fontId="6" fillId="0" borderId="4" xfId="1" applyFont="1" applyBorder="1" applyAlignment="1">
      <alignment horizontal="left"/>
    </xf>
    <xf numFmtId="166" fontId="6" fillId="2" borderId="4" xfId="0" applyNumberFormat="1" applyFont="1" applyFill="1" applyBorder="1"/>
    <xf numFmtId="166" fontId="6" fillId="2" borderId="5" xfId="0" applyNumberFormat="1" applyFont="1" applyFill="1" applyBorder="1"/>
    <xf numFmtId="166" fontId="11" fillId="0" borderId="0" xfId="0" applyNumberFormat="1" applyFont="1" applyFill="1"/>
    <xf numFmtId="0" fontId="11" fillId="0" borderId="0" xfId="0" applyFont="1"/>
    <xf numFmtId="0" fontId="11" fillId="0" borderId="0" xfId="0" applyFont="1" applyFill="1"/>
    <xf numFmtId="9" fontId="9" fillId="0" borderId="0" xfId="4" applyFont="1" applyAlignment="1">
      <alignment horizontal="right"/>
    </xf>
    <xf numFmtId="0" fontId="9" fillId="0" borderId="0" xfId="1" applyFont="1" applyAlignment="1">
      <alignment horizontal="left" indent="3"/>
    </xf>
    <xf numFmtId="0" fontId="8" fillId="0" borderId="1" xfId="0" applyFont="1" applyBorder="1"/>
    <xf numFmtId="0" fontId="9" fillId="0" borderId="1" xfId="0" applyFont="1" applyBorder="1"/>
    <xf numFmtId="0" fontId="6" fillId="0" borderId="1" xfId="0" applyFont="1" applyBorder="1" applyAlignment="1">
      <alignment horizontal="right"/>
    </xf>
    <xf numFmtId="0" fontId="6" fillId="0" borderId="3" xfId="0" applyFont="1" applyBorder="1" applyAlignment="1">
      <alignment horizontal="right"/>
    </xf>
    <xf numFmtId="0" fontId="6" fillId="0" borderId="0" xfId="0" applyFont="1" applyFill="1" applyBorder="1"/>
    <xf numFmtId="0" fontId="9" fillId="0" borderId="0" xfId="0" applyFont="1" applyFill="1" applyBorder="1" applyAlignment="1">
      <alignment horizontal="left" indent="1"/>
    </xf>
    <xf numFmtId="167" fontId="13" fillId="0" borderId="6" xfId="5" applyFont="1" applyFill="1" applyBorder="1" applyAlignment="1">
      <alignment vertical="center"/>
    </xf>
    <xf numFmtId="167" fontId="5" fillId="0" borderId="7" xfId="5" applyNumberFormat="1" applyFont="1" applyFill="1" applyBorder="1" applyAlignment="1">
      <alignment horizontal="right" vertical="center"/>
    </xf>
    <xf numFmtId="167" fontId="5" fillId="0" borderId="6" xfId="5" applyNumberFormat="1" applyFont="1" applyFill="1" applyBorder="1" applyAlignment="1">
      <alignment horizontal="right" vertical="center"/>
    </xf>
    <xf numFmtId="167" fontId="4" fillId="0" borderId="0" xfId="5" applyFont="1"/>
    <xf numFmtId="167" fontId="13" fillId="0" borderId="0" xfId="5" applyFont="1" applyFill="1" applyBorder="1" applyAlignment="1">
      <alignment vertical="center"/>
    </xf>
    <xf numFmtId="167" fontId="5" fillId="0" borderId="2" xfId="5" applyNumberFormat="1" applyFont="1" applyFill="1" applyBorder="1" applyAlignment="1">
      <alignment horizontal="right" vertical="center"/>
    </xf>
    <xf numFmtId="167" fontId="5" fillId="0" borderId="0" xfId="5" applyNumberFormat="1" applyFont="1" applyFill="1" applyBorder="1" applyAlignment="1">
      <alignment horizontal="right" vertical="center"/>
    </xf>
    <xf numFmtId="167" fontId="4" fillId="0" borderId="0" xfId="5" applyFont="1" applyFill="1" applyAlignment="1">
      <alignment vertical="center"/>
    </xf>
    <xf numFmtId="167" fontId="5" fillId="0" borderId="0" xfId="5" applyFont="1" applyAlignment="1">
      <alignment vertical="center"/>
    </xf>
    <xf numFmtId="167" fontId="4" fillId="0" borderId="0" xfId="5" applyFont="1" applyAlignment="1">
      <alignment vertical="center"/>
    </xf>
    <xf numFmtId="166" fontId="4" fillId="0" borderId="0" xfId="5" applyNumberFormat="1" applyFont="1" applyFill="1" applyAlignment="1">
      <alignment horizontal="right" vertical="center"/>
    </xf>
    <xf numFmtId="166" fontId="4" fillId="0" borderId="2" xfId="5" applyNumberFormat="1" applyFont="1" applyFill="1" applyBorder="1" applyAlignment="1">
      <alignment horizontal="right" vertical="center"/>
    </xf>
    <xf numFmtId="167" fontId="4" fillId="0" borderId="0" xfId="5" applyFont="1" applyAlignment="1">
      <alignment horizontal="center" vertical="center"/>
    </xf>
    <xf numFmtId="167" fontId="4" fillId="0" borderId="0" xfId="5" applyFont="1" applyFill="1" applyAlignment="1">
      <alignment horizontal="left" vertical="center" indent="2"/>
    </xf>
    <xf numFmtId="173" fontId="4" fillId="0" borderId="0" xfId="5" applyNumberFormat="1" applyFont="1"/>
    <xf numFmtId="167" fontId="4" fillId="0" borderId="0" xfId="5" applyFont="1" applyFill="1" applyAlignment="1">
      <alignment horizontal="left" vertical="center" indent="1"/>
    </xf>
    <xf numFmtId="167" fontId="5" fillId="0" borderId="8" xfId="5" applyFont="1" applyFill="1" applyBorder="1" applyAlignment="1">
      <alignment vertical="center"/>
    </xf>
    <xf numFmtId="166" fontId="5" fillId="0" borderId="9" xfId="5" applyNumberFormat="1" applyFont="1" applyFill="1" applyBorder="1" applyAlignment="1">
      <alignment horizontal="right" vertical="center"/>
    </xf>
    <xf numFmtId="166" fontId="5" fillId="0" borderId="8" xfId="5" applyNumberFormat="1" applyFont="1" applyFill="1" applyBorder="1" applyAlignment="1">
      <alignment horizontal="right" vertical="center"/>
    </xf>
    <xf numFmtId="3" fontId="4" fillId="0" borderId="2" xfId="5" applyNumberFormat="1" applyFont="1" applyFill="1" applyBorder="1" applyAlignment="1">
      <alignment horizontal="right" vertical="center"/>
    </xf>
    <xf numFmtId="3" fontId="4" fillId="0" borderId="0" xfId="5" applyNumberFormat="1" applyFont="1" applyFill="1" applyAlignment="1">
      <alignment horizontal="right" vertical="center"/>
    </xf>
    <xf numFmtId="167" fontId="5" fillId="0" borderId="0" xfId="5" applyFont="1" applyBorder="1" applyAlignment="1">
      <alignment vertical="center"/>
    </xf>
    <xf numFmtId="166" fontId="5" fillId="0" borderId="2" xfId="5" applyNumberFormat="1" applyFont="1" applyFill="1" applyBorder="1" applyAlignment="1">
      <alignment horizontal="right" vertical="center"/>
    </xf>
    <xf numFmtId="166" fontId="5" fillId="0" borderId="0" xfId="5" applyNumberFormat="1" applyFont="1" applyFill="1" applyAlignment="1">
      <alignment horizontal="right" vertical="center"/>
    </xf>
    <xf numFmtId="166" fontId="6" fillId="0" borderId="0" xfId="5" applyNumberFormat="1" applyFont="1" applyFill="1" applyAlignment="1">
      <alignment horizontal="right" vertical="center"/>
    </xf>
    <xf numFmtId="167" fontId="5" fillId="0" borderId="8" xfId="5" applyFont="1" applyFill="1" applyBorder="1" applyAlignment="1">
      <alignment horizontal="left" vertical="center"/>
    </xf>
    <xf numFmtId="168" fontId="4" fillId="0" borderId="2" xfId="4" applyNumberFormat="1" applyFont="1" applyFill="1" applyBorder="1" applyAlignment="1">
      <alignment horizontal="right" vertical="center"/>
    </xf>
    <xf numFmtId="168" fontId="4" fillId="0" borderId="0" xfId="4" applyNumberFormat="1" applyFont="1" applyFill="1" applyAlignment="1">
      <alignment horizontal="right" vertical="center"/>
    </xf>
    <xf numFmtId="167" fontId="4" fillId="0" borderId="0" xfId="5" applyFont="1" applyAlignment="1">
      <alignment horizontal="right" vertical="center"/>
    </xf>
    <xf numFmtId="167" fontId="13" fillId="0" borderId="6" xfId="5" applyFont="1" applyBorder="1" applyAlignment="1">
      <alignment vertical="center"/>
    </xf>
    <xf numFmtId="167" fontId="5" fillId="0" borderId="7" xfId="5" applyNumberFormat="1" applyFont="1" applyBorder="1" applyAlignment="1">
      <alignment horizontal="right" vertical="center"/>
    </xf>
    <xf numFmtId="167" fontId="5" fillId="0" borderId="6" xfId="5" applyNumberFormat="1" applyFont="1" applyBorder="1" applyAlignment="1">
      <alignment horizontal="right" vertical="center"/>
    </xf>
    <xf numFmtId="167" fontId="5" fillId="0" borderId="8" xfId="5" applyFont="1" applyBorder="1" applyAlignment="1">
      <alignment vertical="center"/>
    </xf>
    <xf numFmtId="166" fontId="5" fillId="0" borderId="9" xfId="5" applyNumberFormat="1" applyFont="1" applyBorder="1" applyAlignment="1">
      <alignment horizontal="right" vertical="center"/>
    </xf>
    <xf numFmtId="166" fontId="5" fillId="0" borderId="8" xfId="5" applyNumberFormat="1" applyFont="1" applyBorder="1" applyAlignment="1">
      <alignment horizontal="right" vertical="center"/>
    </xf>
    <xf numFmtId="166" fontId="5" fillId="0" borderId="9" xfId="3" applyNumberFormat="1" applyFont="1" applyFill="1" applyBorder="1" applyAlignment="1">
      <alignment horizontal="right" vertical="center"/>
    </xf>
    <xf numFmtId="166" fontId="5" fillId="0" borderId="8" xfId="3" applyNumberFormat="1" applyFont="1" applyFill="1" applyBorder="1" applyAlignment="1">
      <alignment horizontal="right" vertical="center"/>
    </xf>
    <xf numFmtId="167" fontId="4" fillId="0" borderId="0" xfId="5" applyFont="1" applyFill="1"/>
    <xf numFmtId="167" fontId="5" fillId="0" borderId="0" xfId="5" applyFont="1" applyFill="1" applyBorder="1" applyAlignment="1">
      <alignment vertical="center"/>
    </xf>
    <xf numFmtId="168" fontId="5" fillId="0" borderId="2" xfId="5" applyNumberFormat="1" applyFont="1" applyFill="1" applyBorder="1" applyAlignment="1">
      <alignment horizontal="right" vertical="center"/>
    </xf>
    <xf numFmtId="168" fontId="5" fillId="0" borderId="0" xfId="5" applyNumberFormat="1" applyFont="1" applyFill="1" applyBorder="1" applyAlignment="1">
      <alignment horizontal="right" vertical="center"/>
    </xf>
    <xf numFmtId="166" fontId="5" fillId="0" borderId="2" xfId="3" applyNumberFormat="1" applyFont="1" applyFill="1" applyBorder="1" applyAlignment="1">
      <alignment horizontal="right" vertical="center"/>
    </xf>
    <xf numFmtId="166" fontId="5" fillId="0" borderId="0" xfId="3" applyNumberFormat="1" applyFont="1" applyBorder="1" applyAlignment="1">
      <alignment horizontal="right" vertical="center"/>
    </xf>
    <xf numFmtId="166" fontId="5" fillId="0" borderId="2" xfId="3" applyNumberFormat="1" applyFont="1" applyBorder="1" applyAlignment="1">
      <alignment horizontal="right" vertical="center"/>
    </xf>
    <xf numFmtId="167" fontId="5" fillId="0" borderId="0" xfId="5" applyFont="1"/>
    <xf numFmtId="167" fontId="4" fillId="0" borderId="0" xfId="5" applyFont="1" applyAlignment="1">
      <alignment horizontal="left" vertical="center" indent="1"/>
    </xf>
    <xf numFmtId="166" fontId="4" fillId="0" borderId="2" xfId="3" applyNumberFormat="1" applyFont="1" applyBorder="1" applyAlignment="1">
      <alignment horizontal="right" vertical="center"/>
    </xf>
    <xf numFmtId="166" fontId="4" fillId="0" borderId="0" xfId="3" applyNumberFormat="1" applyFont="1" applyAlignment="1">
      <alignment horizontal="right" vertical="center"/>
    </xf>
    <xf numFmtId="167" fontId="5" fillId="0" borderId="10" xfId="5" applyFont="1" applyFill="1" applyBorder="1" applyAlignment="1">
      <alignment vertical="center"/>
    </xf>
    <xf numFmtId="166" fontId="5" fillId="0" borderId="11" xfId="3" applyNumberFormat="1" applyFont="1" applyFill="1" applyBorder="1" applyAlignment="1">
      <alignment horizontal="right" vertical="center"/>
    </xf>
    <xf numFmtId="166" fontId="5" fillId="0" borderId="10" xfId="3" applyNumberFormat="1" applyFont="1" applyFill="1" applyBorder="1" applyAlignment="1">
      <alignment horizontal="right" vertical="center"/>
    </xf>
    <xf numFmtId="166" fontId="4" fillId="0" borderId="2" xfId="5" applyNumberFormat="1" applyFont="1" applyBorder="1" applyAlignment="1">
      <alignment horizontal="right" vertical="center"/>
    </xf>
    <xf numFmtId="166" fontId="4" fillId="0" borderId="0" xfId="5" applyNumberFormat="1" applyFont="1" applyAlignment="1">
      <alignment horizontal="right" vertical="center"/>
    </xf>
    <xf numFmtId="172" fontId="4" fillId="0" borderId="0" xfId="4" applyNumberFormat="1" applyFont="1"/>
    <xf numFmtId="174" fontId="4" fillId="0" borderId="0" xfId="5" applyNumberFormat="1" applyFont="1" applyFill="1" applyAlignment="1">
      <alignment horizontal="right" vertical="center"/>
    </xf>
    <xf numFmtId="174" fontId="5" fillId="0" borderId="8" xfId="5" applyNumberFormat="1" applyFont="1" applyFill="1" applyBorder="1" applyAlignment="1">
      <alignment horizontal="right" vertical="center"/>
    </xf>
    <xf numFmtId="174" fontId="5" fillId="0" borderId="9" xfId="5" applyNumberFormat="1" applyFont="1" applyFill="1" applyBorder="1" applyAlignment="1">
      <alignment horizontal="right" vertical="center"/>
    </xf>
    <xf numFmtId="174" fontId="4" fillId="0" borderId="2" xfId="5" applyNumberFormat="1" applyFont="1" applyFill="1" applyBorder="1" applyAlignment="1">
      <alignment horizontal="right" vertical="center"/>
    </xf>
    <xf numFmtId="0" fontId="14" fillId="0" borderId="0" xfId="0" applyFont="1"/>
    <xf numFmtId="0" fontId="4" fillId="0" borderId="0" xfId="5" applyNumberFormat="1" applyFont="1"/>
    <xf numFmtId="0" fontId="9" fillId="0" borderId="0" xfId="0" applyFont="1" applyAlignment="1">
      <alignment horizontal="left" indent="4"/>
    </xf>
    <xf numFmtId="169" fontId="10" fillId="0" borderId="0" xfId="7" applyFont="1" applyAlignment="1">
      <alignment horizontal="center"/>
    </xf>
  </cellXfs>
  <cellStyles count="12">
    <cellStyle name="_%(SignOnly)" xfId="2"/>
    <cellStyle name="Comma 2" xfId="3"/>
    <cellStyle name="Comma 2 3 3" xfId="10"/>
    <cellStyle name="Normal" xfId="0" builtinId="0"/>
    <cellStyle name="Normal 14" xfId="9"/>
    <cellStyle name="Normal 15 5" xfId="6"/>
    <cellStyle name="Normal 2" xfId="1"/>
    <cellStyle name="Normal 2 2" xfId="5"/>
    <cellStyle name="Normal 2 3" xfId="11"/>
    <cellStyle name="Normal 3" xfId="7"/>
    <cellStyle name="Normal 4" xfId="8"/>
    <cellStyle name="Percent" xfId="4" builtinId="5"/>
  </cellStyles>
  <dxfs count="0"/>
  <tableStyles count="0" defaultTableStyle="TableStyleMedium2" defaultPivotStyle="PivotStyleMedium9"/>
  <colors>
    <mruColors>
      <color rgb="FF0000FF"/>
      <color rgb="FFFFFFCC"/>
      <color rgb="FF3333FF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externalLink" Target="externalLinks/externalLink4.xml"/><Relationship Id="rId20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6.xml"/><Relationship Id="rId22" Type="http://schemas.openxmlformats.org/officeDocument/2006/relationships/externalLink" Target="externalLinks/externalLink17.xml"/><Relationship Id="rId23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9.xml"/><Relationship Id="rId25" Type="http://schemas.openxmlformats.org/officeDocument/2006/relationships/externalLink" Target="externalLinks/externalLink20.xml"/><Relationship Id="rId26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3.xml"/><Relationship Id="rId29" Type="http://schemas.openxmlformats.org/officeDocument/2006/relationships/externalLink" Target="externalLinks/externalLink24.xml"/><Relationship Id="rId30" Type="http://schemas.openxmlformats.org/officeDocument/2006/relationships/theme" Target="theme/theme1.xml"/><Relationship Id="rId31" Type="http://schemas.openxmlformats.org/officeDocument/2006/relationships/styles" Target="styles.xml"/><Relationship Id="rId32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11" Type="http://schemas.openxmlformats.org/officeDocument/2006/relationships/externalLink" Target="externalLinks/externalLink6.xml"/><Relationship Id="rId12" Type="http://schemas.openxmlformats.org/officeDocument/2006/relationships/externalLink" Target="externalLinks/externalLink7.xml"/><Relationship Id="rId13" Type="http://schemas.openxmlformats.org/officeDocument/2006/relationships/externalLink" Target="externalLinks/externalLink8.xml"/><Relationship Id="rId14" Type="http://schemas.openxmlformats.org/officeDocument/2006/relationships/externalLink" Target="externalLinks/externalLink9.xml"/><Relationship Id="rId15" Type="http://schemas.openxmlformats.org/officeDocument/2006/relationships/externalLink" Target="externalLinks/externalLink10.xml"/><Relationship Id="rId16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3.xml"/><Relationship Id="rId1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externalLink" Target="externalLinks/externalLink1.xml"/><Relationship Id="rId7" Type="http://schemas.openxmlformats.org/officeDocument/2006/relationships/externalLink" Target="externalLinks/externalLink2.xml"/><Relationship Id="rId8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0</xdr:row>
      <xdr:rowOff>138879</xdr:rowOff>
    </xdr:from>
    <xdr:to>
      <xdr:col>16</xdr:col>
      <xdr:colOff>520701</xdr:colOff>
      <xdr:row>34</xdr:row>
      <xdr:rowOff>38101</xdr:rowOff>
    </xdr:to>
    <xdr:sp macro="" textlink="O34">
      <xdr:nvSpPr>
        <xdr:cNvPr id="6" name="Rectangle 5">
          <a:extLst>
            <a:ext uri="{FF2B5EF4-FFF2-40B4-BE49-F238E27FC236}">
              <a16:creationId xmlns:a16="http://schemas.microsoft.com/office/drawing/2014/main" xmlns="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NCIEN/EXCEL/BUD98FON/PERSON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Q2%202016/C:/windows/TEMP/ANCIEN/EXCEL/BUD98FON/PERSON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(C)%202930%20Reconcilia&#231;&#227;o%20USGAAP%20-%2030.06.03%20(CMI%20at&#233;%201997)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5750%20OUTROS%20DIREITOS%20REALIZAVEIS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Spanish/TEMPLATES/DEZEMBRO.03/TCO/Recon.TCO%20dezembro.03%20ap&#243;s%20altera&#231;&#227;o%20Mielg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Q2%202016/P:/IAS%20-%20Spanish/TEMPLATES/DEZEMBRO.03/TCO/Recon.TCO%20dezembro.03%20ap&#243;s%20altera&#231;&#227;o%20Mielg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DEZEMBRO%20-%20TCO/USGAAP%20TCO%20I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Q2%202016/P:/IAS%20-%20DEZEMBRO%20-%20TCO/USGAAP%20TCO%20I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(C)%202293%20Reconcilia&#231;&#227;o%20US%20Gaap%20-%20TCP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2291%20Reconcilia&#231;&#227;o%20USGAAP%20-%2031.12.0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Q2%202016/C:/windows/TEMP/Documents%20and%20Settings/castille.IAM-DG/Local%20Settings/Temporary%20Internet%20Files/OLK7/Kh00iam/Kh00iam/Kh00iam/KRIAM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2910%20Reconcilia&#231;&#227;o%20USGAAP-%2031.03.03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E/Brasilcel/Holdings-Telef&#243;nica/Holdings%201/141.1%20PARTICIPA&#199;&#213;ES%20SOCIET&#193;RIAS%20IBL%20Leadshe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Q2%202016/E:/Brasilcel/Holdings-Telef&#243;nica/Holdings%201/141.1%20PARTICIPA&#199;&#213;ES%20SOCIET&#193;RIAS%20IBL%20Lead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/Documents%20and%20Settings/carolalmeida/My%20Documents/Telesp%20Celular%202005/IAS/2444%20IAS%20-%20TC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Q2%202016/P:/Documents%20and%20Settings/carolalmeida/My%20Documents/Telesp%20Celular%202005/IAS/2444%20IAS%20-%20TC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BUDGET99/CP99EXLP/CP99NA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Q2%202016/C:/windows/TEMP/EXCEL/BUDGET99/CP99EXLP/CP99N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Doss%20Analyt/Classeur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Q/WINDOWS/TEMP/Cobros/CSALDOM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Q2%202016/Q:/WINDOWS/TEMP/Cobros/CSALDO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A:/Ungarn%20DCS1800/MEU%20BP/Nominal%205/H%20BPlan%20nom%20-%2021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5212%20INVESTIMENTOS%20-%20PARTICIPA&#199;&#213;ES%20SOCIET&#193;RIAS%20-%20SUD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DCT_titu98+Rend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Mov.IRDif.PL (dez.03)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JOA"/>
      <sheetName val="XREF"/>
    </sheetNames>
    <sheetDataSet>
      <sheetData sheetId="0" refreshError="1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rec-USGAAP-TCP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Mov.IRDif.PL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Rend98_99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ativo diferido"/>
      <sheetName val="XREF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Taxa FISTEL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DCT_titu98+Rend"/>
      <sheetName val="Rend98_99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M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 enableFormatConditionsCalculation="0">
    <tabColor theme="1"/>
    <pageSetUpPr fitToPage="1"/>
  </sheetPr>
  <dimension ref="A1:E35"/>
  <sheetViews>
    <sheetView showGridLines="0" tabSelected="1" view="pageBreakPreview" zoomScale="70" zoomScaleNormal="70" zoomScaleSheetLayoutView="70" zoomScalePageLayoutView="70" workbookViewId="0"/>
  </sheetViews>
  <sheetFormatPr baseColWidth="10" defaultColWidth="9.1640625" defaultRowHeight="14" x14ac:dyDescent="0"/>
  <cols>
    <col min="1" max="14" width="9.1640625" style="2"/>
    <col min="15" max="15" width="5.83203125" style="2" customWidth="1"/>
    <col min="16" max="16384" width="9.1640625" style="2"/>
  </cols>
  <sheetData>
    <row r="1" spans="1:1" ht="15">
      <c r="A1" s="1"/>
    </row>
    <row r="19" spans="2:5" ht="38">
      <c r="B19" s="111" t="s">
        <v>24</v>
      </c>
      <c r="C19" s="111"/>
      <c r="D19" s="111"/>
      <c r="E19" s="111"/>
    </row>
    <row r="35" ht="20.5" customHeight="1"/>
  </sheetData>
  <mergeCells count="1">
    <mergeCell ref="B19:E19"/>
  </mergeCells>
  <printOptions horizontalCentered="1"/>
  <pageMargins left="0" right="0" top="0.19685039370078741" bottom="0.15748031496062992" header="0" footer="0"/>
  <rowBreaks count="1" manualBreakCount="1">
    <brk id="104" max="16" man="1"/>
  </rowBreaks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X121"/>
  <sheetViews>
    <sheetView showGridLines="0" view="pageBreakPreview" zoomScale="130" zoomScaleSheetLayoutView="13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baseColWidth="10" defaultColWidth="9" defaultRowHeight="12" x14ac:dyDescent="0"/>
  <cols>
    <col min="1" max="1" width="3.6640625" style="4" customWidth="1"/>
    <col min="2" max="2" width="36.83203125" style="3" customWidth="1"/>
    <col min="3" max="3" width="2.5" style="3" customWidth="1"/>
    <col min="4" max="13" width="8.83203125" style="3" customWidth="1"/>
    <col min="14" max="15" width="9" style="3"/>
    <col min="16" max="16384" width="9" style="4"/>
  </cols>
  <sheetData>
    <row r="1" spans="1:24">
      <c r="B1" s="4"/>
      <c r="C1" s="4"/>
    </row>
    <row r="2" spans="1:24" ht="25">
      <c r="B2" s="108" t="s">
        <v>85</v>
      </c>
    </row>
    <row r="3" spans="1:24">
      <c r="B3" s="4"/>
      <c r="C3" s="4"/>
    </row>
    <row r="4" spans="1:24">
      <c r="B4" s="44" t="s">
        <v>13</v>
      </c>
      <c r="C4" s="45"/>
      <c r="D4" s="46" t="s">
        <v>22</v>
      </c>
      <c r="E4" s="46" t="s">
        <v>21</v>
      </c>
      <c r="F4" s="46" t="s">
        <v>20</v>
      </c>
      <c r="G4" s="46" t="s">
        <v>19</v>
      </c>
      <c r="H4" s="47" t="s">
        <v>18</v>
      </c>
      <c r="I4" s="46" t="s">
        <v>17</v>
      </c>
      <c r="J4" s="46" t="s">
        <v>26</v>
      </c>
      <c r="K4" s="46" t="s">
        <v>32</v>
      </c>
      <c r="L4" s="46" t="s">
        <v>33</v>
      </c>
      <c r="M4" s="47" t="s">
        <v>34</v>
      </c>
    </row>
    <row r="5" spans="1:24">
      <c r="B5" s="16"/>
      <c r="C5" s="16"/>
      <c r="D5" s="17"/>
      <c r="E5" s="17"/>
      <c r="F5" s="17"/>
      <c r="G5" s="17"/>
      <c r="H5" s="24"/>
      <c r="I5" s="17"/>
      <c r="M5" s="24"/>
    </row>
    <row r="6" spans="1:24">
      <c r="B6" s="8" t="s">
        <v>0</v>
      </c>
      <c r="C6" s="8"/>
      <c r="D6" s="5"/>
      <c r="E6" s="5"/>
      <c r="F6" s="5"/>
      <c r="G6" s="5"/>
      <c r="H6" s="24"/>
      <c r="I6" s="5"/>
      <c r="M6" s="24"/>
    </row>
    <row r="7" spans="1:24">
      <c r="B7" s="20" t="s">
        <v>31</v>
      </c>
      <c r="C7" s="8"/>
      <c r="D7" s="11">
        <v>2573.1999999999998</v>
      </c>
      <c r="E7" s="11">
        <v>2654.5</v>
      </c>
      <c r="F7" s="11">
        <v>2701.3</v>
      </c>
      <c r="G7" s="11">
        <v>2760.6</v>
      </c>
      <c r="H7" s="29">
        <v>10689.8</v>
      </c>
      <c r="I7" s="11">
        <v>2582.5</v>
      </c>
      <c r="J7" s="11">
        <v>2622</v>
      </c>
      <c r="K7" s="11">
        <v>2622.3</v>
      </c>
      <c r="L7" s="11">
        <v>2572.6999999999998</v>
      </c>
      <c r="M7" s="29">
        <v>10399.5</v>
      </c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1:24">
      <c r="B8" s="20" t="s">
        <v>40</v>
      </c>
      <c r="C8" s="8"/>
      <c r="D8" s="11">
        <v>93.6</v>
      </c>
      <c r="E8" s="11">
        <v>106.6</v>
      </c>
      <c r="F8" s="11">
        <v>91</v>
      </c>
      <c r="G8" s="11">
        <v>106</v>
      </c>
      <c r="H8" s="29">
        <v>397.2</v>
      </c>
      <c r="I8" s="11">
        <v>95.4</v>
      </c>
      <c r="J8" s="11">
        <v>130.80000000000001</v>
      </c>
      <c r="K8" s="11">
        <v>109.4</v>
      </c>
      <c r="L8" s="11">
        <v>138.69999999999999</v>
      </c>
      <c r="M8" s="29">
        <v>474.4</v>
      </c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</row>
    <row r="9" spans="1:24">
      <c r="B9" s="21" t="s">
        <v>27</v>
      </c>
      <c r="C9" s="21"/>
      <c r="D9" s="9">
        <v>2666.9</v>
      </c>
      <c r="E9" s="9">
        <v>2761.1</v>
      </c>
      <c r="F9" s="9">
        <v>2792.3</v>
      </c>
      <c r="G9" s="14">
        <v>2866.6</v>
      </c>
      <c r="H9" s="25">
        <v>11087</v>
      </c>
      <c r="I9" s="14">
        <v>2677.8</v>
      </c>
      <c r="J9" s="14">
        <v>2752.9</v>
      </c>
      <c r="K9" s="14">
        <v>2731.7</v>
      </c>
      <c r="L9" s="14">
        <v>2711.4</v>
      </c>
      <c r="M9" s="25">
        <v>10873.8</v>
      </c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</row>
    <row r="10" spans="1:24">
      <c r="B10" s="20" t="s">
        <v>6</v>
      </c>
      <c r="C10" s="20"/>
      <c r="D10" s="11">
        <v>1446.4</v>
      </c>
      <c r="E10" s="11">
        <v>1431.2</v>
      </c>
      <c r="F10" s="11">
        <v>1441.6</v>
      </c>
      <c r="G10" s="11">
        <v>1522.2</v>
      </c>
      <c r="H10" s="29">
        <v>5841.8</v>
      </c>
      <c r="I10" s="11">
        <v>1545.1</v>
      </c>
      <c r="J10" s="11">
        <v>1509.9</v>
      </c>
      <c r="K10" s="11">
        <v>1409.1</v>
      </c>
      <c r="L10" s="11">
        <v>1433.2</v>
      </c>
      <c r="M10" s="29">
        <v>5897.4</v>
      </c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</row>
    <row r="11" spans="1:24">
      <c r="B11" s="20" t="s">
        <v>7</v>
      </c>
      <c r="C11" s="20"/>
      <c r="D11" s="6">
        <v>569.5</v>
      </c>
      <c r="E11" s="6">
        <v>566.1</v>
      </c>
      <c r="F11" s="6">
        <v>578.1</v>
      </c>
      <c r="G11" s="6">
        <v>610.9</v>
      </c>
      <c r="H11" s="26">
        <v>2324.6999999999998</v>
      </c>
      <c r="I11" s="6">
        <v>620.79999999999995</v>
      </c>
      <c r="J11" s="6">
        <v>602.20000000000005</v>
      </c>
      <c r="K11" s="6">
        <v>561.5</v>
      </c>
      <c r="L11" s="6">
        <v>573.29999999999995</v>
      </c>
      <c r="M11" s="26">
        <v>2357.8000000000002</v>
      </c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</row>
    <row r="12" spans="1:24" s="10" customFormat="1">
      <c r="A12" s="4"/>
      <c r="B12" s="21" t="s">
        <v>28</v>
      </c>
      <c r="C12" s="21"/>
      <c r="D12" s="12">
        <v>2015.9</v>
      </c>
      <c r="E12" s="12">
        <v>1997.3</v>
      </c>
      <c r="F12" s="12">
        <v>2019.7</v>
      </c>
      <c r="G12" s="12">
        <v>2133.1</v>
      </c>
      <c r="H12" s="30">
        <v>8166.4</v>
      </c>
      <c r="I12" s="12">
        <v>2166</v>
      </c>
      <c r="J12" s="12">
        <v>2112.1999999999998</v>
      </c>
      <c r="K12" s="12">
        <v>1970.2</v>
      </c>
      <c r="L12" s="12">
        <v>2004.3</v>
      </c>
      <c r="M12" s="30">
        <v>8252.7000000000007</v>
      </c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</row>
    <row r="13" spans="1:24">
      <c r="B13" s="20" t="s">
        <v>1</v>
      </c>
      <c r="C13" s="20"/>
      <c r="D13" s="6">
        <v>571.9</v>
      </c>
      <c r="E13" s="6">
        <v>575.1</v>
      </c>
      <c r="F13" s="6">
        <v>584.4</v>
      </c>
      <c r="G13" s="6">
        <v>580</v>
      </c>
      <c r="H13" s="26">
        <v>2311.5</v>
      </c>
      <c r="I13" s="6">
        <v>572.70000000000005</v>
      </c>
      <c r="J13" s="6">
        <v>575.79999999999995</v>
      </c>
      <c r="K13" s="6">
        <v>551</v>
      </c>
      <c r="L13" s="6">
        <v>549.9</v>
      </c>
      <c r="M13" s="26">
        <v>2249.4</v>
      </c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</row>
    <row r="14" spans="1:24">
      <c r="B14" s="20" t="s">
        <v>2</v>
      </c>
      <c r="C14" s="20"/>
      <c r="D14" s="6">
        <v>231.3</v>
      </c>
      <c r="E14" s="6">
        <v>234.8</v>
      </c>
      <c r="F14" s="6">
        <v>240.9</v>
      </c>
      <c r="G14" s="6">
        <v>248.4</v>
      </c>
      <c r="H14" s="26">
        <v>955.4</v>
      </c>
      <c r="I14" s="6">
        <v>261.89999999999998</v>
      </c>
      <c r="J14" s="6">
        <v>265.8</v>
      </c>
      <c r="K14" s="6">
        <v>251.5</v>
      </c>
      <c r="L14" s="6">
        <v>256.89999999999998</v>
      </c>
      <c r="M14" s="26">
        <v>1036.0999999999999</v>
      </c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</row>
    <row r="15" spans="1:24">
      <c r="B15" s="20" t="s">
        <v>3</v>
      </c>
      <c r="C15" s="20"/>
      <c r="D15" s="6">
        <v>177.8</v>
      </c>
      <c r="E15" s="6">
        <v>174.5</v>
      </c>
      <c r="F15" s="6">
        <v>176.5</v>
      </c>
      <c r="G15" s="6">
        <v>188.8</v>
      </c>
      <c r="H15" s="26">
        <v>717.5</v>
      </c>
      <c r="I15" s="6">
        <v>182.6</v>
      </c>
      <c r="J15" s="6">
        <v>176.5</v>
      </c>
      <c r="K15" s="6">
        <v>170.1</v>
      </c>
      <c r="L15" s="6">
        <v>163.5</v>
      </c>
      <c r="M15" s="26">
        <v>692.7</v>
      </c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</row>
    <row r="16" spans="1:24">
      <c r="B16" s="20" t="s">
        <v>4</v>
      </c>
      <c r="C16" s="20"/>
      <c r="D16" s="6">
        <v>49.9</v>
      </c>
      <c r="E16" s="6">
        <v>56.5</v>
      </c>
      <c r="F16" s="6">
        <v>51.7</v>
      </c>
      <c r="G16" s="6">
        <v>58.2</v>
      </c>
      <c r="H16" s="26">
        <v>216.3</v>
      </c>
      <c r="I16" s="6">
        <v>52.7</v>
      </c>
      <c r="J16" s="6">
        <v>53.8</v>
      </c>
      <c r="K16" s="6">
        <v>47.9</v>
      </c>
      <c r="L16" s="6">
        <v>55.7</v>
      </c>
      <c r="M16" s="26">
        <v>210.1</v>
      </c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</row>
    <row r="17" spans="1:24">
      <c r="A17" s="10"/>
      <c r="B17" s="20" t="s">
        <v>5</v>
      </c>
      <c r="C17" s="20"/>
      <c r="D17" s="6">
        <v>35.9</v>
      </c>
      <c r="E17" s="6">
        <v>45.9</v>
      </c>
      <c r="F17" s="6">
        <v>-1.1000000000000001</v>
      </c>
      <c r="G17" s="6">
        <v>123.5</v>
      </c>
      <c r="H17" s="26">
        <v>204.2</v>
      </c>
      <c r="I17" s="6">
        <v>291.89999999999998</v>
      </c>
      <c r="J17" s="6">
        <v>271.2</v>
      </c>
      <c r="K17" s="6">
        <v>370.1</v>
      </c>
      <c r="L17" s="6">
        <v>434</v>
      </c>
      <c r="M17" s="26">
        <v>1367.2</v>
      </c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</row>
    <row r="18" spans="1:24" s="10" customFormat="1">
      <c r="B18" s="21" t="s">
        <v>29</v>
      </c>
      <c r="C18" s="21"/>
      <c r="D18" s="9">
        <v>1066.8</v>
      </c>
      <c r="E18" s="9">
        <v>1086.8</v>
      </c>
      <c r="F18" s="9">
        <v>1052.4000000000001</v>
      </c>
      <c r="G18" s="9">
        <v>1198.9000000000001</v>
      </c>
      <c r="H18" s="25">
        <v>4404.8999999999996</v>
      </c>
      <c r="I18" s="9">
        <v>1361.8</v>
      </c>
      <c r="J18" s="9">
        <v>1343</v>
      </c>
      <c r="K18" s="9">
        <v>1390.5</v>
      </c>
      <c r="L18" s="9">
        <v>1460.1</v>
      </c>
      <c r="M18" s="25">
        <v>5555.5</v>
      </c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</row>
    <row r="19" spans="1:24">
      <c r="B19" s="18" t="s">
        <v>41</v>
      </c>
      <c r="C19" s="18"/>
      <c r="D19" s="11">
        <v>0.5</v>
      </c>
      <c r="E19" s="11">
        <v>36.200000000000003</v>
      </c>
      <c r="F19" s="11">
        <v>44.1</v>
      </c>
      <c r="G19" s="11">
        <v>90.1</v>
      </c>
      <c r="H19" s="29">
        <v>170.9</v>
      </c>
      <c r="I19" s="11">
        <v>27.7</v>
      </c>
      <c r="J19" s="11">
        <v>88.4</v>
      </c>
      <c r="K19" s="11">
        <v>83.3</v>
      </c>
      <c r="L19" s="11">
        <v>65</v>
      </c>
      <c r="M19" s="29">
        <v>264.5</v>
      </c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</row>
    <row r="20" spans="1:24">
      <c r="B20" s="18" t="s">
        <v>9</v>
      </c>
      <c r="C20" s="13"/>
      <c r="D20" s="11">
        <v>-22.6</v>
      </c>
      <c r="E20" s="11">
        <v>-91.9</v>
      </c>
      <c r="F20" s="11">
        <v>-47.1</v>
      </c>
      <c r="G20" s="11">
        <v>-228.6</v>
      </c>
      <c r="H20" s="29">
        <v>-390.1</v>
      </c>
      <c r="I20" s="11">
        <v>-329.1</v>
      </c>
      <c r="J20" s="11">
        <v>-350.3</v>
      </c>
      <c r="K20" s="11">
        <v>-421.2</v>
      </c>
      <c r="L20" s="11">
        <v>-420.8</v>
      </c>
      <c r="M20" s="29">
        <v>-1521.4</v>
      </c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</row>
    <row r="21" spans="1:24" s="10" customFormat="1">
      <c r="B21" s="19" t="s">
        <v>16</v>
      </c>
      <c r="C21" s="8"/>
      <c r="D21" s="12">
        <v>5727.5</v>
      </c>
      <c r="E21" s="12">
        <v>5789.5</v>
      </c>
      <c r="F21" s="12">
        <v>5861.5</v>
      </c>
      <c r="G21" s="12">
        <v>6060.2</v>
      </c>
      <c r="H21" s="30">
        <v>23439.200000000001</v>
      </c>
      <c r="I21" s="12">
        <v>5904.3</v>
      </c>
      <c r="J21" s="12">
        <v>5946.2</v>
      </c>
      <c r="K21" s="12">
        <v>5754.6</v>
      </c>
      <c r="L21" s="12">
        <v>5820.1</v>
      </c>
      <c r="M21" s="30">
        <v>23425.1</v>
      </c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</row>
    <row r="22" spans="1:24">
      <c r="A22" s="10"/>
      <c r="D22" s="11"/>
      <c r="E22" s="11"/>
      <c r="F22" s="11"/>
      <c r="G22" s="11"/>
      <c r="H22" s="29"/>
      <c r="I22" s="11"/>
      <c r="J22" s="11"/>
      <c r="K22" s="11"/>
      <c r="L22" s="11"/>
      <c r="M22" s="29"/>
      <c r="N22" s="31"/>
      <c r="O22" s="11"/>
    </row>
    <row r="23" spans="1:24">
      <c r="B23" s="44" t="s">
        <v>13</v>
      </c>
      <c r="C23" s="45"/>
      <c r="D23" s="46" t="s">
        <v>22</v>
      </c>
      <c r="E23" s="46" t="s">
        <v>21</v>
      </c>
      <c r="F23" s="46" t="s">
        <v>20</v>
      </c>
      <c r="G23" s="46" t="s">
        <v>19</v>
      </c>
      <c r="H23" s="47" t="s">
        <v>18</v>
      </c>
      <c r="I23" s="46" t="s">
        <v>17</v>
      </c>
      <c r="J23" s="46" t="s">
        <v>26</v>
      </c>
      <c r="K23" s="46" t="s">
        <v>32</v>
      </c>
      <c r="L23" s="46" t="s">
        <v>33</v>
      </c>
      <c r="M23" s="47" t="s">
        <v>34</v>
      </c>
      <c r="N23" s="31"/>
    </row>
    <row r="24" spans="1:24">
      <c r="B24" s="16"/>
      <c r="C24" s="16"/>
      <c r="D24" s="17"/>
      <c r="E24" s="17"/>
      <c r="F24" s="17"/>
      <c r="G24" s="17"/>
      <c r="H24" s="24"/>
      <c r="I24" s="17"/>
      <c r="M24" s="24"/>
      <c r="N24" s="31"/>
    </row>
    <row r="25" spans="1:24">
      <c r="A25" s="10"/>
      <c r="B25" s="8" t="s">
        <v>8</v>
      </c>
      <c r="C25" s="8"/>
      <c r="D25" s="15"/>
      <c r="E25" s="15"/>
      <c r="F25" s="15"/>
      <c r="G25" s="15"/>
      <c r="H25" s="27"/>
      <c r="I25" s="15"/>
      <c r="J25" s="15"/>
      <c r="K25" s="15"/>
      <c r="L25" s="15"/>
      <c r="M25" s="27"/>
      <c r="N25" s="31"/>
      <c r="O25" s="15"/>
    </row>
    <row r="26" spans="1:24">
      <c r="A26" s="10"/>
      <c r="B26" s="20" t="s">
        <v>31</v>
      </c>
      <c r="C26" s="8"/>
      <c r="D26" s="11">
        <v>850.6</v>
      </c>
      <c r="E26" s="11">
        <v>979.4</v>
      </c>
      <c r="F26" s="11">
        <v>1045.0999999999999</v>
      </c>
      <c r="G26" s="11">
        <v>922.4</v>
      </c>
      <c r="H26" s="29">
        <v>3797.6</v>
      </c>
      <c r="I26" s="11">
        <v>803.8</v>
      </c>
      <c r="J26" s="11">
        <v>929.6</v>
      </c>
      <c r="K26" s="11">
        <v>965.7</v>
      </c>
      <c r="L26" s="11">
        <v>927.3</v>
      </c>
      <c r="M26" s="29">
        <v>3626.4</v>
      </c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</row>
    <row r="27" spans="1:24">
      <c r="A27" s="10"/>
      <c r="B27" s="20" t="s">
        <v>40</v>
      </c>
      <c r="C27" s="8"/>
      <c r="D27" s="11">
        <v>4.7</v>
      </c>
      <c r="E27" s="11">
        <v>22</v>
      </c>
      <c r="F27" s="11">
        <v>-2.2000000000000002</v>
      </c>
      <c r="G27" s="11">
        <v>29.5</v>
      </c>
      <c r="H27" s="29">
        <v>54</v>
      </c>
      <c r="I27" s="11">
        <v>10.6</v>
      </c>
      <c r="J27" s="11">
        <v>23.4</v>
      </c>
      <c r="K27" s="11">
        <v>18.5</v>
      </c>
      <c r="L27" s="11">
        <v>29.1</v>
      </c>
      <c r="M27" s="29">
        <v>81.5</v>
      </c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</row>
    <row r="28" spans="1:24">
      <c r="A28" s="41"/>
      <c r="B28" s="21" t="s">
        <v>27</v>
      </c>
      <c r="C28" s="21"/>
      <c r="D28" s="9">
        <v>855.3</v>
      </c>
      <c r="E28" s="9">
        <v>1001.4</v>
      </c>
      <c r="F28" s="9">
        <v>1042.9000000000001</v>
      </c>
      <c r="G28" s="9">
        <v>951.9</v>
      </c>
      <c r="H28" s="25">
        <v>3851.6</v>
      </c>
      <c r="I28" s="9">
        <v>814.4</v>
      </c>
      <c r="J28" s="9">
        <v>953</v>
      </c>
      <c r="K28" s="9">
        <v>984.2</v>
      </c>
      <c r="L28" s="9">
        <v>956.4</v>
      </c>
      <c r="M28" s="25">
        <v>3707.9</v>
      </c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</row>
    <row r="29" spans="1:24">
      <c r="A29" s="10"/>
      <c r="B29" s="20" t="s">
        <v>6</v>
      </c>
      <c r="C29" s="20"/>
      <c r="D29" s="7">
        <v>441.3</v>
      </c>
      <c r="E29" s="7">
        <v>470</v>
      </c>
      <c r="F29" s="7">
        <v>516</v>
      </c>
      <c r="G29" s="7">
        <v>579.1</v>
      </c>
      <c r="H29" s="29">
        <v>2005.2</v>
      </c>
      <c r="I29" s="7">
        <v>596.79999999999995</v>
      </c>
      <c r="J29" s="7">
        <v>622.5</v>
      </c>
      <c r="K29" s="7">
        <v>616.29999999999995</v>
      </c>
      <c r="L29" s="7">
        <v>629.4</v>
      </c>
      <c r="M29" s="29">
        <v>2465</v>
      </c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</row>
    <row r="30" spans="1:24">
      <c r="B30" s="20" t="s">
        <v>7</v>
      </c>
      <c r="C30" s="20"/>
      <c r="D30" s="7">
        <v>241.9</v>
      </c>
      <c r="E30" s="7">
        <v>258.3</v>
      </c>
      <c r="F30" s="7">
        <v>268.39999999999998</v>
      </c>
      <c r="G30" s="7">
        <v>289.2</v>
      </c>
      <c r="H30" s="26">
        <v>1057.5999999999999</v>
      </c>
      <c r="I30" s="7">
        <v>299.39999999999998</v>
      </c>
      <c r="J30" s="7">
        <v>290.10000000000002</v>
      </c>
      <c r="K30" s="7">
        <v>268.39999999999998</v>
      </c>
      <c r="L30" s="7">
        <v>268.3</v>
      </c>
      <c r="M30" s="26">
        <v>1126.2</v>
      </c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</row>
    <row r="31" spans="1:24" s="10" customFormat="1">
      <c r="A31" s="4"/>
      <c r="B31" s="21" t="s">
        <v>28</v>
      </c>
      <c r="C31" s="21"/>
      <c r="D31" s="14">
        <v>683.1</v>
      </c>
      <c r="E31" s="14">
        <v>728.3</v>
      </c>
      <c r="F31" s="14">
        <v>784.4</v>
      </c>
      <c r="G31" s="14">
        <v>868.3</v>
      </c>
      <c r="H31" s="30">
        <v>3062.8</v>
      </c>
      <c r="I31" s="14">
        <v>896.2</v>
      </c>
      <c r="J31" s="14">
        <v>912.7</v>
      </c>
      <c r="K31" s="14">
        <v>884.7</v>
      </c>
      <c r="L31" s="14">
        <v>897.6</v>
      </c>
      <c r="M31" s="30">
        <v>3591.2</v>
      </c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</row>
    <row r="32" spans="1:24">
      <c r="B32" s="20" t="s">
        <v>1</v>
      </c>
      <c r="C32" s="20"/>
      <c r="D32" s="6">
        <v>277</v>
      </c>
      <c r="E32" s="6">
        <v>278.5</v>
      </c>
      <c r="F32" s="6">
        <v>268.39999999999998</v>
      </c>
      <c r="G32" s="6">
        <v>264.60000000000002</v>
      </c>
      <c r="H32" s="26">
        <v>1088.5</v>
      </c>
      <c r="I32" s="6">
        <v>262.8</v>
      </c>
      <c r="J32" s="6">
        <v>255.5</v>
      </c>
      <c r="K32" s="6">
        <v>249.8</v>
      </c>
      <c r="L32" s="6">
        <v>240.5</v>
      </c>
      <c r="M32" s="26">
        <v>1008.6</v>
      </c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</row>
    <row r="33" spans="1:24">
      <c r="B33" s="20" t="s">
        <v>2</v>
      </c>
      <c r="C33" s="20"/>
      <c r="D33" s="6">
        <v>104.8</v>
      </c>
      <c r="E33" s="6">
        <v>110.9</v>
      </c>
      <c r="F33" s="6">
        <v>107.1</v>
      </c>
      <c r="G33" s="6">
        <v>108</v>
      </c>
      <c r="H33" s="26">
        <v>430.9</v>
      </c>
      <c r="I33" s="6">
        <v>117</v>
      </c>
      <c r="J33" s="6">
        <v>120.6</v>
      </c>
      <c r="K33" s="6">
        <v>116.1</v>
      </c>
      <c r="L33" s="6">
        <v>117.5</v>
      </c>
      <c r="M33" s="26">
        <v>471.2</v>
      </c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</row>
    <row r="34" spans="1:24">
      <c r="B34" s="20" t="s">
        <v>3</v>
      </c>
      <c r="C34" s="20"/>
      <c r="D34" s="6">
        <v>95.8</v>
      </c>
      <c r="E34" s="6">
        <v>91</v>
      </c>
      <c r="F34" s="6">
        <v>92.3</v>
      </c>
      <c r="G34" s="6">
        <v>97.1</v>
      </c>
      <c r="H34" s="26">
        <v>376.1</v>
      </c>
      <c r="I34" s="6">
        <v>95.9</v>
      </c>
      <c r="J34" s="6">
        <v>90.6</v>
      </c>
      <c r="K34" s="6">
        <v>84.1</v>
      </c>
      <c r="L34" s="6">
        <v>78.8</v>
      </c>
      <c r="M34" s="26">
        <v>349.5</v>
      </c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</row>
    <row r="35" spans="1:24">
      <c r="B35" s="20" t="s">
        <v>4</v>
      </c>
      <c r="C35" s="20"/>
      <c r="D35" s="6">
        <v>20.2</v>
      </c>
      <c r="E35" s="6">
        <v>22.4</v>
      </c>
      <c r="F35" s="6">
        <v>25</v>
      </c>
      <c r="G35" s="6">
        <v>25.7</v>
      </c>
      <c r="H35" s="26">
        <v>93.2</v>
      </c>
      <c r="I35" s="6">
        <v>20.2</v>
      </c>
      <c r="J35" s="6">
        <v>14.5</v>
      </c>
      <c r="K35" s="6">
        <v>21.6</v>
      </c>
      <c r="L35" s="6">
        <v>28.3</v>
      </c>
      <c r="M35" s="26">
        <v>84.6</v>
      </c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</row>
    <row r="36" spans="1:24">
      <c r="B36" s="20" t="s">
        <v>5</v>
      </c>
      <c r="C36" s="20"/>
      <c r="D36" s="6">
        <v>15.5</v>
      </c>
      <c r="E36" s="6">
        <v>28.9</v>
      </c>
      <c r="F36" s="6">
        <v>-16.3</v>
      </c>
      <c r="G36" s="6">
        <v>78.2</v>
      </c>
      <c r="H36" s="26">
        <v>106.2</v>
      </c>
      <c r="I36" s="6">
        <v>96.1</v>
      </c>
      <c r="J36" s="6">
        <v>81.7</v>
      </c>
      <c r="K36" s="6">
        <v>81.900000000000006</v>
      </c>
      <c r="L36" s="6">
        <v>137</v>
      </c>
      <c r="M36" s="26">
        <v>396.7</v>
      </c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</row>
    <row r="37" spans="1:24">
      <c r="B37" s="21" t="s">
        <v>29</v>
      </c>
      <c r="C37" s="21"/>
      <c r="D37" s="12">
        <v>513.20000000000005</v>
      </c>
      <c r="E37" s="12">
        <v>531.6</v>
      </c>
      <c r="F37" s="12">
        <v>476.5</v>
      </c>
      <c r="G37" s="12">
        <v>573.6</v>
      </c>
      <c r="H37" s="30">
        <v>2094.9</v>
      </c>
      <c r="I37" s="12">
        <v>592</v>
      </c>
      <c r="J37" s="12">
        <v>562.79999999999995</v>
      </c>
      <c r="K37" s="12">
        <v>553.6</v>
      </c>
      <c r="L37" s="12">
        <v>602.1</v>
      </c>
      <c r="M37" s="30">
        <v>2310.6</v>
      </c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</row>
    <row r="38" spans="1:24">
      <c r="B38" s="18" t="s">
        <v>41</v>
      </c>
      <c r="C38" s="18"/>
      <c r="D38" s="7">
        <v>-10.6</v>
      </c>
      <c r="E38" s="7">
        <v>-6.9</v>
      </c>
      <c r="F38" s="7">
        <v>12.5</v>
      </c>
      <c r="G38" s="7">
        <v>-87</v>
      </c>
      <c r="H38" s="29">
        <v>-92.1</v>
      </c>
      <c r="I38" s="7">
        <v>-37.6</v>
      </c>
      <c r="J38" s="7">
        <v>3.4</v>
      </c>
      <c r="K38" s="7">
        <v>-35.4</v>
      </c>
      <c r="L38" s="7">
        <v>-57.4</v>
      </c>
      <c r="M38" s="29">
        <v>-127</v>
      </c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</row>
    <row r="39" spans="1:24">
      <c r="B39" s="18" t="s">
        <v>9</v>
      </c>
      <c r="C39" s="13"/>
      <c r="D39" s="7">
        <v>-0.5</v>
      </c>
      <c r="E39" s="7">
        <v>-0.5</v>
      </c>
      <c r="F39" s="7">
        <v>-0.1</v>
      </c>
      <c r="G39" s="7">
        <v>-23.1</v>
      </c>
      <c r="H39" s="29">
        <v>-24.3</v>
      </c>
      <c r="I39" s="7">
        <v>-26.8</v>
      </c>
      <c r="J39" s="7">
        <v>-26.4</v>
      </c>
      <c r="K39" s="7">
        <v>-29.6</v>
      </c>
      <c r="L39" s="7">
        <v>-12.1</v>
      </c>
      <c r="M39" s="29">
        <v>-94.9</v>
      </c>
      <c r="N39" s="31"/>
      <c r="O39" s="31"/>
      <c r="P39" s="31"/>
      <c r="Q39" s="31"/>
      <c r="R39" s="31"/>
      <c r="S39" s="31"/>
      <c r="T39" s="31"/>
      <c r="U39" s="31"/>
      <c r="V39" s="31"/>
      <c r="W39" s="31"/>
      <c r="X39" s="31"/>
    </row>
    <row r="40" spans="1:24" s="10" customFormat="1">
      <c r="B40" s="19" t="s">
        <v>16</v>
      </c>
      <c r="C40" s="8"/>
      <c r="D40" s="14">
        <v>2040.5</v>
      </c>
      <c r="E40" s="14">
        <v>2253.9</v>
      </c>
      <c r="F40" s="14">
        <v>2316.1</v>
      </c>
      <c r="G40" s="14">
        <v>2283.6999999999998</v>
      </c>
      <c r="H40" s="30">
        <v>8892.7999999999993</v>
      </c>
      <c r="I40" s="14">
        <v>2238.1</v>
      </c>
      <c r="J40" s="14">
        <v>2405.5</v>
      </c>
      <c r="K40" s="14">
        <v>2357.5</v>
      </c>
      <c r="L40" s="14">
        <v>2386.6</v>
      </c>
      <c r="M40" s="30">
        <v>9387.7999999999993</v>
      </c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</row>
    <row r="41" spans="1:24" s="10" customFormat="1">
      <c r="B41" s="19"/>
      <c r="C41" s="8"/>
      <c r="D41" s="14"/>
      <c r="E41" s="14"/>
      <c r="F41" s="14"/>
      <c r="G41" s="14"/>
      <c r="H41" s="30"/>
      <c r="I41" s="14"/>
      <c r="J41" s="14"/>
      <c r="K41" s="14"/>
      <c r="L41" s="14"/>
      <c r="M41" s="30"/>
      <c r="N41" s="31"/>
      <c r="O41" s="12"/>
    </row>
    <row r="42" spans="1:24">
      <c r="B42" s="44" t="s">
        <v>13</v>
      </c>
      <c r="C42" s="45"/>
      <c r="D42" s="46" t="s">
        <v>22</v>
      </c>
      <c r="E42" s="46" t="s">
        <v>21</v>
      </c>
      <c r="F42" s="46" t="s">
        <v>20</v>
      </c>
      <c r="G42" s="46" t="s">
        <v>19</v>
      </c>
      <c r="H42" s="47" t="s">
        <v>18</v>
      </c>
      <c r="I42" s="46" t="s">
        <v>17</v>
      </c>
      <c r="J42" s="46" t="s">
        <v>26</v>
      </c>
      <c r="K42" s="46" t="s">
        <v>32</v>
      </c>
      <c r="L42" s="46" t="s">
        <v>33</v>
      </c>
      <c r="M42" s="47" t="s">
        <v>34</v>
      </c>
      <c r="N42" s="31"/>
    </row>
    <row r="43" spans="1:24">
      <c r="B43" s="16"/>
      <c r="C43" s="16"/>
      <c r="D43" s="17"/>
      <c r="E43" s="17"/>
      <c r="F43" s="17"/>
      <c r="G43" s="17"/>
      <c r="H43" s="24"/>
      <c r="I43" s="17"/>
      <c r="M43" s="24"/>
      <c r="N43" s="31"/>
    </row>
    <row r="44" spans="1:24">
      <c r="B44" s="8" t="s">
        <v>35</v>
      </c>
      <c r="C44" s="8"/>
      <c r="D44" s="15"/>
      <c r="E44" s="15"/>
      <c r="F44" s="15"/>
      <c r="G44" s="15"/>
      <c r="H44" s="27"/>
      <c r="I44" s="15"/>
      <c r="J44" s="15"/>
      <c r="K44" s="15"/>
      <c r="L44" s="15"/>
      <c r="M44" s="27"/>
      <c r="N44" s="31"/>
      <c r="O44" s="15"/>
    </row>
    <row r="45" spans="1:24">
      <c r="B45" s="20" t="s">
        <v>31</v>
      </c>
      <c r="C45" s="8"/>
      <c r="D45" s="11">
        <v>429.5</v>
      </c>
      <c r="E45" s="11">
        <v>564.1</v>
      </c>
      <c r="F45" s="11">
        <v>522.6</v>
      </c>
      <c r="G45" s="11">
        <v>763.7</v>
      </c>
      <c r="H45" s="29">
        <v>2279.9</v>
      </c>
      <c r="I45" s="11">
        <v>470.6</v>
      </c>
      <c r="J45" s="11">
        <v>626.1</v>
      </c>
      <c r="K45" s="11">
        <v>505.7</v>
      </c>
      <c r="L45" s="11">
        <v>670.1</v>
      </c>
      <c r="M45" s="29">
        <v>2272.6</v>
      </c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</row>
    <row r="46" spans="1:24">
      <c r="A46" s="10"/>
      <c r="B46" s="20" t="s">
        <v>40</v>
      </c>
      <c r="C46" s="8"/>
      <c r="D46" s="11">
        <v>11.6</v>
      </c>
      <c r="E46" s="11">
        <v>7.4</v>
      </c>
      <c r="F46" s="11">
        <v>13.6</v>
      </c>
      <c r="G46" s="11">
        <v>11.1</v>
      </c>
      <c r="H46" s="29">
        <v>43.7</v>
      </c>
      <c r="I46" s="11">
        <v>15.3</v>
      </c>
      <c r="J46" s="11">
        <v>16.600000000000001</v>
      </c>
      <c r="K46" s="11">
        <v>32.5</v>
      </c>
      <c r="L46" s="11">
        <v>31.1</v>
      </c>
      <c r="M46" s="29">
        <v>95.5</v>
      </c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</row>
    <row r="47" spans="1:24">
      <c r="A47" s="10"/>
      <c r="B47" s="21" t="s">
        <v>27</v>
      </c>
      <c r="C47" s="21"/>
      <c r="D47" s="9">
        <v>441.1</v>
      </c>
      <c r="E47" s="9">
        <v>571.6</v>
      </c>
      <c r="F47" s="9">
        <v>536.20000000000005</v>
      </c>
      <c r="G47" s="9">
        <v>774.8</v>
      </c>
      <c r="H47" s="25">
        <v>2323.6</v>
      </c>
      <c r="I47" s="9">
        <v>485.9</v>
      </c>
      <c r="J47" s="9">
        <v>642.70000000000005</v>
      </c>
      <c r="K47" s="9">
        <v>538.20000000000005</v>
      </c>
      <c r="L47" s="9">
        <v>701.2</v>
      </c>
      <c r="M47" s="25">
        <v>2368</v>
      </c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</row>
    <row r="48" spans="1:24">
      <c r="A48" s="10"/>
      <c r="B48" s="20" t="s">
        <v>6</v>
      </c>
      <c r="C48" s="20"/>
      <c r="D48" s="7">
        <v>140.6</v>
      </c>
      <c r="E48" s="7">
        <v>173.6</v>
      </c>
      <c r="F48" s="7">
        <v>122.4</v>
      </c>
      <c r="G48" s="7">
        <v>190.8</v>
      </c>
      <c r="H48" s="29">
        <v>627</v>
      </c>
      <c r="I48" s="7">
        <v>110.6</v>
      </c>
      <c r="J48" s="7">
        <v>143.1</v>
      </c>
      <c r="K48" s="7">
        <v>175.3</v>
      </c>
      <c r="L48" s="7">
        <v>220.9</v>
      </c>
      <c r="M48" s="29">
        <v>649.79999999999995</v>
      </c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</row>
    <row r="49" spans="1:24">
      <c r="A49" s="10"/>
      <c r="B49" s="20" t="s">
        <v>7</v>
      </c>
      <c r="C49" s="20"/>
      <c r="D49" s="7">
        <v>68.3</v>
      </c>
      <c r="E49" s="7">
        <v>71.8</v>
      </c>
      <c r="F49" s="7">
        <v>75.400000000000006</v>
      </c>
      <c r="G49" s="7">
        <v>108.2</v>
      </c>
      <c r="H49" s="29">
        <v>323</v>
      </c>
      <c r="I49" s="7">
        <v>45.9</v>
      </c>
      <c r="J49" s="7">
        <v>68.599999999999994</v>
      </c>
      <c r="K49" s="7">
        <v>80.3</v>
      </c>
      <c r="L49" s="6">
        <v>95.7</v>
      </c>
      <c r="M49" s="26">
        <v>290.60000000000002</v>
      </c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</row>
    <row r="50" spans="1:24" s="10" customFormat="1">
      <c r="B50" s="21" t="s">
        <v>28</v>
      </c>
      <c r="C50" s="21"/>
      <c r="D50" s="14">
        <v>208.9</v>
      </c>
      <c r="E50" s="14">
        <v>245.5</v>
      </c>
      <c r="F50" s="14">
        <v>197.8</v>
      </c>
      <c r="G50" s="14">
        <v>298.89999999999998</v>
      </c>
      <c r="H50" s="30">
        <v>950</v>
      </c>
      <c r="I50" s="14">
        <v>156.5</v>
      </c>
      <c r="J50" s="14">
        <v>211.7</v>
      </c>
      <c r="K50" s="14">
        <v>255.6</v>
      </c>
      <c r="L50" s="14">
        <v>316.60000000000002</v>
      </c>
      <c r="M50" s="30">
        <v>940.4</v>
      </c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</row>
    <row r="51" spans="1:24">
      <c r="B51" s="20" t="s">
        <v>1</v>
      </c>
      <c r="C51" s="20"/>
      <c r="D51" s="6">
        <v>127.6</v>
      </c>
      <c r="E51" s="6">
        <v>89.6</v>
      </c>
      <c r="F51" s="6">
        <v>99.9</v>
      </c>
      <c r="G51" s="6">
        <v>126.3</v>
      </c>
      <c r="H51" s="26">
        <v>443.3</v>
      </c>
      <c r="I51" s="6">
        <v>117.2</v>
      </c>
      <c r="J51" s="6">
        <v>110.6</v>
      </c>
      <c r="K51" s="6">
        <v>107.1</v>
      </c>
      <c r="L51" s="6">
        <v>134.4</v>
      </c>
      <c r="M51" s="26">
        <v>469.4</v>
      </c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</row>
    <row r="52" spans="1:24">
      <c r="B52" s="20" t="s">
        <v>2</v>
      </c>
      <c r="C52" s="20"/>
      <c r="D52" s="6">
        <v>62.4</v>
      </c>
      <c r="E52" s="6">
        <v>112</v>
      </c>
      <c r="F52" s="6">
        <v>60.2</v>
      </c>
      <c r="G52" s="6">
        <v>79.400000000000006</v>
      </c>
      <c r="H52" s="26">
        <v>314.10000000000002</v>
      </c>
      <c r="I52" s="6">
        <v>66.5</v>
      </c>
      <c r="J52" s="6">
        <v>64.7</v>
      </c>
      <c r="K52" s="6">
        <v>65.5</v>
      </c>
      <c r="L52" s="6">
        <v>65.8</v>
      </c>
      <c r="M52" s="26">
        <v>262.5</v>
      </c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</row>
    <row r="53" spans="1:24">
      <c r="B53" s="20" t="s">
        <v>3</v>
      </c>
      <c r="C53" s="20"/>
      <c r="D53" s="6">
        <v>25.3</v>
      </c>
      <c r="E53" s="6">
        <v>33.9</v>
      </c>
      <c r="F53" s="6">
        <v>36</v>
      </c>
      <c r="G53" s="6">
        <v>27.9</v>
      </c>
      <c r="H53" s="26">
        <v>123.1</v>
      </c>
      <c r="I53" s="6">
        <v>25.4</v>
      </c>
      <c r="J53" s="6">
        <v>29.1</v>
      </c>
      <c r="K53" s="6">
        <v>24</v>
      </c>
      <c r="L53" s="6">
        <v>38.200000000000003</v>
      </c>
      <c r="M53" s="26">
        <v>116.6</v>
      </c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</row>
    <row r="54" spans="1:24">
      <c r="B54" s="20" t="s">
        <v>4</v>
      </c>
      <c r="C54" s="20"/>
      <c r="D54" s="6">
        <v>15.2</v>
      </c>
      <c r="E54" s="6">
        <v>14.3</v>
      </c>
      <c r="F54" s="6">
        <v>10.5</v>
      </c>
      <c r="G54" s="6">
        <v>17.2</v>
      </c>
      <c r="H54" s="26">
        <v>57.2</v>
      </c>
      <c r="I54" s="6">
        <v>6.9</v>
      </c>
      <c r="J54" s="6">
        <v>9.5</v>
      </c>
      <c r="K54" s="6">
        <v>10.5</v>
      </c>
      <c r="L54" s="6">
        <v>11.3</v>
      </c>
      <c r="M54" s="26">
        <v>38.200000000000003</v>
      </c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</row>
    <row r="55" spans="1:24">
      <c r="B55" s="20" t="s">
        <v>5</v>
      </c>
      <c r="C55" s="20"/>
      <c r="D55" s="6">
        <v>15.2</v>
      </c>
      <c r="E55" s="6">
        <v>33.4</v>
      </c>
      <c r="F55" s="6">
        <v>412.9</v>
      </c>
      <c r="G55" s="6">
        <v>16.2</v>
      </c>
      <c r="H55" s="26">
        <v>477.8</v>
      </c>
      <c r="I55" s="6">
        <v>6.2</v>
      </c>
      <c r="J55" s="6">
        <v>29.5</v>
      </c>
      <c r="K55" s="6">
        <v>2.9</v>
      </c>
      <c r="L55" s="6">
        <v>26.1</v>
      </c>
      <c r="M55" s="26">
        <v>64.7</v>
      </c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</row>
    <row r="56" spans="1:24">
      <c r="B56" s="21" t="s">
        <v>29</v>
      </c>
      <c r="C56" s="21"/>
      <c r="D56" s="12">
        <v>245.7</v>
      </c>
      <c r="E56" s="12">
        <v>283.2</v>
      </c>
      <c r="F56" s="12">
        <v>619.5</v>
      </c>
      <c r="G56" s="12">
        <v>267</v>
      </c>
      <c r="H56" s="30">
        <v>1415.5</v>
      </c>
      <c r="I56" s="12">
        <v>222.1</v>
      </c>
      <c r="J56" s="12">
        <v>243.4</v>
      </c>
      <c r="K56" s="12">
        <v>210</v>
      </c>
      <c r="L56" s="12">
        <v>275.89999999999998</v>
      </c>
      <c r="M56" s="30">
        <v>951.4</v>
      </c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</row>
    <row r="57" spans="1:24">
      <c r="B57" s="18" t="s">
        <v>41</v>
      </c>
      <c r="C57" s="18"/>
      <c r="D57" s="7">
        <v>0</v>
      </c>
      <c r="E57" s="7">
        <v>0</v>
      </c>
      <c r="F57" s="7">
        <v>0</v>
      </c>
      <c r="G57" s="7">
        <v>0.2</v>
      </c>
      <c r="H57" s="29">
        <v>0.2</v>
      </c>
      <c r="I57" s="7">
        <v>3.4</v>
      </c>
      <c r="J57" s="7">
        <v>2.9</v>
      </c>
      <c r="K57" s="7">
        <v>5.4</v>
      </c>
      <c r="L57" s="7">
        <v>3.3</v>
      </c>
      <c r="M57" s="29">
        <v>15.1</v>
      </c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</row>
    <row r="58" spans="1:24">
      <c r="B58" s="18" t="s">
        <v>9</v>
      </c>
      <c r="C58" s="13"/>
      <c r="D58" s="7">
        <v>0</v>
      </c>
      <c r="E58" s="7">
        <v>0</v>
      </c>
      <c r="F58" s="7">
        <v>0</v>
      </c>
      <c r="G58" s="7">
        <v>-23.2</v>
      </c>
      <c r="H58" s="29">
        <v>-23.2</v>
      </c>
      <c r="I58" s="7">
        <v>-24.6</v>
      </c>
      <c r="J58" s="7">
        <v>-30.3</v>
      </c>
      <c r="K58" s="7">
        <v>-62.5</v>
      </c>
      <c r="L58" s="7">
        <v>26.4</v>
      </c>
      <c r="M58" s="29">
        <v>-91</v>
      </c>
      <c r="N58" s="31"/>
      <c r="O58" s="31"/>
      <c r="P58" s="31"/>
      <c r="Q58" s="31"/>
      <c r="R58" s="31"/>
      <c r="S58" s="31"/>
      <c r="T58" s="31"/>
      <c r="U58" s="31"/>
      <c r="V58" s="31"/>
      <c r="W58" s="31"/>
      <c r="X58" s="31"/>
    </row>
    <row r="59" spans="1:24" s="10" customFormat="1">
      <c r="A59" s="4"/>
      <c r="B59" s="19" t="s">
        <v>16</v>
      </c>
      <c r="C59" s="8"/>
      <c r="D59" s="14">
        <v>895.7</v>
      </c>
      <c r="E59" s="14">
        <v>1100.3</v>
      </c>
      <c r="F59" s="14">
        <v>1353.4</v>
      </c>
      <c r="G59" s="14">
        <v>1317.7</v>
      </c>
      <c r="H59" s="30">
        <v>4666.1000000000004</v>
      </c>
      <c r="I59" s="14">
        <v>843.4</v>
      </c>
      <c r="J59" s="14">
        <v>1070.5</v>
      </c>
      <c r="K59" s="14">
        <v>946.7</v>
      </c>
      <c r="L59" s="14">
        <v>1323.3</v>
      </c>
      <c r="M59" s="30">
        <v>4183.8999999999996</v>
      </c>
      <c r="N59" s="31"/>
      <c r="O59" s="31"/>
      <c r="P59" s="31"/>
      <c r="Q59" s="31"/>
      <c r="R59" s="31"/>
      <c r="S59" s="31"/>
      <c r="T59" s="31"/>
      <c r="U59" s="31"/>
      <c r="V59" s="31"/>
      <c r="W59" s="31"/>
      <c r="X59" s="31"/>
    </row>
    <row r="60" spans="1:24" s="3" customFormat="1">
      <c r="A60" s="10"/>
      <c r="H60" s="28"/>
      <c r="M60" s="28"/>
      <c r="N60" s="31"/>
    </row>
    <row r="61" spans="1:24" s="3" customFormat="1">
      <c r="A61" s="10"/>
      <c r="B61" s="48" t="s">
        <v>39</v>
      </c>
      <c r="H61" s="28"/>
      <c r="M61" s="28"/>
      <c r="N61" s="31"/>
    </row>
    <row r="62" spans="1:24" s="3" customFormat="1">
      <c r="A62" s="10"/>
      <c r="B62" s="49" t="s">
        <v>10</v>
      </c>
      <c r="D62" s="22">
        <v>1.1020000000000001</v>
      </c>
      <c r="E62" s="22">
        <v>1.1158999999999999</v>
      </c>
      <c r="F62" s="22">
        <v>1.1162000000000001</v>
      </c>
      <c r="G62" s="22">
        <v>1.1069</v>
      </c>
      <c r="H62" s="28">
        <v>1.1069</v>
      </c>
      <c r="I62" s="3">
        <v>1.0645</v>
      </c>
      <c r="J62" s="3">
        <v>1.0831999999999999</v>
      </c>
      <c r="K62" s="3">
        <v>1.1141000000000001</v>
      </c>
      <c r="L62" s="3">
        <v>1.1301000000000001</v>
      </c>
      <c r="M62" s="28">
        <v>1.1301000000000001</v>
      </c>
      <c r="N62" s="31"/>
    </row>
    <row r="63" spans="1:24" s="3" customFormat="1">
      <c r="A63" s="10"/>
      <c r="B63" s="49" t="s">
        <v>11</v>
      </c>
      <c r="D63" s="22">
        <v>4.3057999999999996</v>
      </c>
      <c r="E63" s="22">
        <v>4.3072999999999997</v>
      </c>
      <c r="F63" s="22">
        <v>4.2870999999999997</v>
      </c>
      <c r="G63" s="22">
        <v>4.2488000000000001</v>
      </c>
      <c r="H63" s="28">
        <v>4.2488000000000001</v>
      </c>
      <c r="I63" s="3">
        <v>3.9702999999999999</v>
      </c>
      <c r="J63" s="3">
        <v>3.9607000000000001</v>
      </c>
      <c r="K63" s="3">
        <v>4.0354999999999999</v>
      </c>
      <c r="L63" s="3">
        <v>4.0606999999999998</v>
      </c>
      <c r="M63" s="28">
        <v>4.0606999999999998</v>
      </c>
      <c r="N63" s="31"/>
    </row>
    <row r="64" spans="1:24" s="3" customFormat="1">
      <c r="A64" s="10"/>
      <c r="B64" s="49" t="s">
        <v>12</v>
      </c>
      <c r="D64" s="22">
        <v>50.353999999999999</v>
      </c>
      <c r="E64" s="22">
        <v>51.057400000000001</v>
      </c>
      <c r="F64" s="22">
        <v>51.124699999999997</v>
      </c>
      <c r="G64" s="22">
        <v>50.887599999999999</v>
      </c>
      <c r="H64" s="28">
        <v>50.887599999999999</v>
      </c>
      <c r="I64" s="22">
        <v>50</v>
      </c>
      <c r="J64" s="3">
        <v>51.072499999999998</v>
      </c>
      <c r="K64" s="3">
        <v>52.631599999999999</v>
      </c>
      <c r="L64" s="3">
        <v>53.648099999999999</v>
      </c>
      <c r="M64" s="28">
        <v>53.648099999999999</v>
      </c>
      <c r="N64" s="31"/>
    </row>
    <row r="65" spans="1:14" s="3" customFormat="1">
      <c r="A65" s="10"/>
      <c r="H65" s="28"/>
      <c r="M65" s="28"/>
      <c r="N65" s="31"/>
    </row>
    <row r="66" spans="1:14" s="3" customFormat="1">
      <c r="A66" s="10"/>
      <c r="B66" s="48" t="s">
        <v>87</v>
      </c>
      <c r="H66" s="28"/>
      <c r="M66" s="28"/>
      <c r="N66" s="31"/>
    </row>
    <row r="67" spans="1:14" s="3" customFormat="1">
      <c r="A67" s="10"/>
      <c r="B67" s="49" t="s">
        <v>10</v>
      </c>
      <c r="D67" s="22">
        <v>1.1020000000000001</v>
      </c>
      <c r="E67" s="22">
        <v>1.1298999999999999</v>
      </c>
      <c r="F67" s="22">
        <v>1.1166</v>
      </c>
      <c r="G67" s="22">
        <v>1.081</v>
      </c>
      <c r="H67" s="28">
        <v>1.1069</v>
      </c>
      <c r="I67" s="3">
        <v>1.0645</v>
      </c>
      <c r="J67" s="3">
        <v>1.1012999999999999</v>
      </c>
      <c r="K67" s="3">
        <v>1.175</v>
      </c>
      <c r="L67" s="3">
        <v>1.1777</v>
      </c>
      <c r="M67" s="28">
        <v>1.1301000000000001</v>
      </c>
      <c r="N67" s="31"/>
    </row>
    <row r="68" spans="1:14" s="3" customFormat="1">
      <c r="A68" s="10"/>
      <c r="B68" s="49" t="s">
        <v>11</v>
      </c>
      <c r="D68" s="22">
        <v>4.3057999999999996</v>
      </c>
      <c r="E68" s="22">
        <v>4.3087</v>
      </c>
      <c r="F68" s="22">
        <v>4.2483000000000004</v>
      </c>
      <c r="G68" s="22">
        <v>4.1337000000000002</v>
      </c>
      <c r="H68" s="28">
        <v>4.2488000000000001</v>
      </c>
      <c r="I68" s="3">
        <v>3.9702999999999999</v>
      </c>
      <c r="J68" s="3">
        <v>3.9514999999999998</v>
      </c>
      <c r="K68" s="3">
        <v>4.1859000000000002</v>
      </c>
      <c r="L68" s="3">
        <v>4.1336000000000004</v>
      </c>
      <c r="M68" s="28">
        <v>4.0606999999999998</v>
      </c>
      <c r="N68" s="31"/>
    </row>
    <row r="69" spans="1:14" s="3" customFormat="1">
      <c r="A69" s="10"/>
      <c r="B69" s="49" t="s">
        <v>12</v>
      </c>
      <c r="D69" s="22">
        <v>50.353999999999999</v>
      </c>
      <c r="E69" s="22">
        <v>51.732999999999997</v>
      </c>
      <c r="F69" s="22">
        <v>51.2804</v>
      </c>
      <c r="G69" s="22">
        <v>50.135100000000001</v>
      </c>
      <c r="H69" s="28">
        <v>50.887599999999999</v>
      </c>
      <c r="I69" s="22">
        <v>50</v>
      </c>
      <c r="J69" s="3">
        <v>52.083300000000001</v>
      </c>
      <c r="K69" s="3">
        <v>55.865900000000003</v>
      </c>
      <c r="L69" s="3">
        <v>56.5931</v>
      </c>
      <c r="M69" s="28">
        <v>53.648099999999999</v>
      </c>
      <c r="N69" s="31"/>
    </row>
    <row r="70" spans="1:14" s="3" customFormat="1">
      <c r="A70" s="10"/>
      <c r="N70" s="31"/>
    </row>
    <row r="71" spans="1:14" s="3" customFormat="1">
      <c r="A71" s="10"/>
      <c r="B71" s="3" t="s">
        <v>109</v>
      </c>
      <c r="N71" s="31"/>
    </row>
    <row r="72" spans="1:14" s="3" customFormat="1">
      <c r="A72" s="10"/>
      <c r="B72" s="3" t="s">
        <v>89</v>
      </c>
      <c r="N72" s="31"/>
    </row>
    <row r="73" spans="1:14" s="3" customFormat="1">
      <c r="A73" s="10"/>
      <c r="B73" s="3" t="s">
        <v>111</v>
      </c>
      <c r="N73" s="31"/>
    </row>
    <row r="74" spans="1:14" s="3" customFormat="1">
      <c r="A74" s="10"/>
      <c r="B74" s="3" t="s">
        <v>90</v>
      </c>
      <c r="N74" s="31"/>
    </row>
    <row r="75" spans="1:14" s="3" customFormat="1">
      <c r="A75" s="10"/>
      <c r="B75" s="3" t="s">
        <v>91</v>
      </c>
      <c r="N75" s="31"/>
    </row>
    <row r="76" spans="1:14" s="3" customFormat="1">
      <c r="B76" s="23" t="s">
        <v>102</v>
      </c>
      <c r="C76" s="23"/>
      <c r="N76" s="31"/>
    </row>
    <row r="77" spans="1:14" s="3" customFormat="1">
      <c r="B77" s="23" t="s">
        <v>30</v>
      </c>
      <c r="C77" s="23"/>
      <c r="N77" s="31"/>
    </row>
    <row r="78" spans="1:14" s="3" customFormat="1">
      <c r="A78" s="10"/>
      <c r="B78" s="23" t="s">
        <v>92</v>
      </c>
      <c r="C78" s="23"/>
      <c r="N78" s="31"/>
    </row>
    <row r="79" spans="1:14" s="3" customFormat="1">
      <c r="A79" s="10"/>
      <c r="B79" s="23" t="s">
        <v>103</v>
      </c>
      <c r="C79" s="23"/>
      <c r="N79" s="31"/>
    </row>
    <row r="80" spans="1:14" s="3" customFormat="1">
      <c r="A80" s="10"/>
      <c r="B80" s="23" t="s">
        <v>93</v>
      </c>
      <c r="C80" s="23"/>
      <c r="N80" s="31"/>
    </row>
    <row r="81" spans="1:14" s="3" customFormat="1">
      <c r="A81" s="10"/>
      <c r="B81" s="23" t="s">
        <v>25</v>
      </c>
      <c r="C81" s="23"/>
      <c r="N81" s="31"/>
    </row>
    <row r="82" spans="1:14" s="4" customFormat="1">
      <c r="A82" s="10"/>
      <c r="B82" s="23" t="s">
        <v>94</v>
      </c>
      <c r="C82" s="3"/>
      <c r="N82" s="31"/>
    </row>
    <row r="83" spans="1:14" s="4" customFormat="1">
      <c r="A83" s="10"/>
      <c r="B83" s="23" t="s">
        <v>106</v>
      </c>
      <c r="C83" s="3"/>
      <c r="N83" s="31"/>
    </row>
    <row r="84" spans="1:14" s="4" customFormat="1">
      <c r="A84" s="10"/>
      <c r="B84" s="3"/>
      <c r="C84" s="3"/>
      <c r="N84" s="31"/>
    </row>
    <row r="85" spans="1:14" s="4" customFormat="1">
      <c r="A85" s="10"/>
      <c r="B85" s="3"/>
      <c r="C85" s="3"/>
      <c r="N85" s="31"/>
    </row>
    <row r="86" spans="1:14" s="4" customFormat="1">
      <c r="A86" s="10"/>
      <c r="B86" s="3"/>
      <c r="C86" s="3"/>
      <c r="N86" s="31"/>
    </row>
    <row r="87" spans="1:14" s="4" customFormat="1">
      <c r="A87" s="10"/>
      <c r="B87" s="3"/>
      <c r="C87" s="3"/>
      <c r="N87" s="31"/>
    </row>
    <row r="88" spans="1:14" s="4" customFormat="1">
      <c r="A88" s="10"/>
      <c r="B88" s="3"/>
      <c r="C88" s="3"/>
      <c r="N88" s="31"/>
    </row>
    <row r="89" spans="1:14" s="4" customFormat="1">
      <c r="A89" s="10"/>
      <c r="B89" s="3"/>
      <c r="C89" s="3"/>
      <c r="N89" s="31"/>
    </row>
    <row r="90" spans="1:14" s="4" customFormat="1">
      <c r="A90" s="10"/>
      <c r="B90" s="3"/>
      <c r="C90" s="3"/>
      <c r="N90" s="31"/>
    </row>
    <row r="91" spans="1:14" s="4" customFormat="1">
      <c r="A91" s="10"/>
      <c r="B91" s="3"/>
      <c r="C91" s="3"/>
      <c r="N91" s="31"/>
    </row>
    <row r="92" spans="1:14" s="4" customFormat="1">
      <c r="A92" s="10"/>
      <c r="B92" s="3"/>
      <c r="C92" s="3"/>
      <c r="N92" s="31"/>
    </row>
    <row r="93" spans="1:14" s="4" customFormat="1">
      <c r="A93" s="10"/>
      <c r="B93" s="3"/>
      <c r="C93" s="3"/>
      <c r="N93" s="31"/>
    </row>
    <row r="94" spans="1:14" s="4" customFormat="1">
      <c r="A94" s="10"/>
      <c r="B94" s="3"/>
      <c r="C94" s="3"/>
      <c r="N94" s="31"/>
    </row>
    <row r="95" spans="1:14" s="4" customFormat="1">
      <c r="A95" s="10"/>
      <c r="B95" s="3"/>
      <c r="C95" s="3"/>
      <c r="N95" s="31"/>
    </row>
    <row r="96" spans="1:14" s="4" customFormat="1">
      <c r="A96" s="10"/>
      <c r="B96" s="3"/>
      <c r="C96" s="3"/>
      <c r="N96" s="31"/>
    </row>
    <row r="97" spans="1:14" s="4" customFormat="1">
      <c r="A97" s="10"/>
      <c r="N97" s="31"/>
    </row>
    <row r="98" spans="1:14" s="4" customFormat="1">
      <c r="A98" s="10"/>
      <c r="N98" s="31"/>
    </row>
    <row r="99" spans="1:14" s="4" customFormat="1">
      <c r="A99" s="10"/>
    </row>
    <row r="100" spans="1:14" s="4" customFormat="1">
      <c r="A100" s="10"/>
    </row>
    <row r="101" spans="1:14" s="4" customFormat="1">
      <c r="A101" s="10"/>
    </row>
    <row r="102" spans="1:14" s="4" customFormat="1">
      <c r="A102" s="10"/>
    </row>
    <row r="103" spans="1:14" s="4" customFormat="1">
      <c r="A103" s="10"/>
    </row>
    <row r="104" spans="1:14" s="4" customFormat="1">
      <c r="A104" s="3"/>
    </row>
    <row r="105" spans="1:14" s="4" customFormat="1">
      <c r="A105" s="3"/>
    </row>
    <row r="106" spans="1:14" s="4" customFormat="1">
      <c r="A106" s="3"/>
    </row>
    <row r="107" spans="1:14" s="4" customFormat="1">
      <c r="A107" s="3"/>
    </row>
    <row r="108" spans="1:14" s="4" customFormat="1">
      <c r="A108" s="3"/>
    </row>
    <row r="109" spans="1:14" s="4" customFormat="1">
      <c r="A109" s="3"/>
    </row>
    <row r="110" spans="1:14" s="4" customFormat="1">
      <c r="A110" s="3"/>
    </row>
    <row r="111" spans="1:14" s="4" customFormat="1">
      <c r="A111" s="3"/>
    </row>
    <row r="112" spans="1:14" s="4" customFormat="1">
      <c r="A112" s="3"/>
    </row>
    <row r="113" spans="1:1" s="4" customFormat="1">
      <c r="A113" s="3"/>
    </row>
    <row r="114" spans="1:1" s="4" customFormat="1">
      <c r="A114" s="3"/>
    </row>
    <row r="115" spans="1:1" s="4" customFormat="1">
      <c r="A115" s="3"/>
    </row>
    <row r="116" spans="1:1" s="4" customFormat="1">
      <c r="A116" s="3"/>
    </row>
    <row r="117" spans="1:1" s="4" customFormat="1">
      <c r="A117" s="3"/>
    </row>
    <row r="118" spans="1:1" s="4" customFormat="1">
      <c r="A118" s="3"/>
    </row>
    <row r="119" spans="1:1" s="4" customFormat="1">
      <c r="A119" s="3"/>
    </row>
    <row r="120" spans="1:1" s="4" customFormat="1">
      <c r="A120" s="3"/>
    </row>
    <row r="121" spans="1:1" s="4" customFormat="1">
      <c r="A121" s="3"/>
    </row>
  </sheetData>
  <pageMargins left="0.25" right="0.25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AB109"/>
  <sheetViews>
    <sheetView showGridLines="0" view="pageBreakPreview" zoomScale="130" zoomScaleSheetLayoutView="13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baseColWidth="10" defaultColWidth="8.83203125" defaultRowHeight="12" x14ac:dyDescent="0"/>
  <cols>
    <col min="1" max="1" width="3.6640625" style="4" customWidth="1"/>
    <col min="2" max="2" width="36.83203125" style="3" customWidth="1"/>
    <col min="3" max="3" width="2.5" style="3" customWidth="1"/>
    <col min="4" max="8" width="8.83203125" style="3" customWidth="1"/>
    <col min="9" max="15" width="8.83203125" style="3"/>
    <col min="16" max="16384" width="8.83203125" style="4"/>
  </cols>
  <sheetData>
    <row r="2" spans="2:28" ht="25">
      <c r="B2" s="108" t="s">
        <v>86</v>
      </c>
    </row>
    <row r="3" spans="2:28" ht="12" customHeight="1">
      <c r="B3" s="4"/>
      <c r="C3" s="4"/>
    </row>
    <row r="4" spans="2:28">
      <c r="B4" s="44" t="s">
        <v>13</v>
      </c>
      <c r="C4" s="45"/>
      <c r="D4" s="46" t="s">
        <v>22</v>
      </c>
      <c r="E4" s="46" t="s">
        <v>21</v>
      </c>
      <c r="F4" s="46" t="s">
        <v>20</v>
      </c>
      <c r="G4" s="46" t="s">
        <v>19</v>
      </c>
      <c r="H4" s="47" t="s">
        <v>18</v>
      </c>
      <c r="I4" s="46" t="s">
        <v>17</v>
      </c>
      <c r="J4" s="46" t="s">
        <v>26</v>
      </c>
      <c r="K4" s="46" t="s">
        <v>32</v>
      </c>
      <c r="L4" s="46" t="s">
        <v>33</v>
      </c>
      <c r="M4" s="47" t="s">
        <v>34</v>
      </c>
    </row>
    <row r="5" spans="2:28">
      <c r="B5" s="16"/>
      <c r="C5" s="16"/>
      <c r="D5" s="17"/>
      <c r="E5" s="17"/>
      <c r="F5" s="17"/>
      <c r="G5" s="17"/>
      <c r="H5" s="24"/>
      <c r="I5" s="17"/>
      <c r="M5" s="24"/>
    </row>
    <row r="6" spans="2:28" ht="12" customHeight="1">
      <c r="B6" s="8" t="s">
        <v>0</v>
      </c>
      <c r="C6" s="8"/>
      <c r="D6" s="5"/>
      <c r="E6" s="5"/>
      <c r="F6" s="5"/>
      <c r="G6" s="5"/>
      <c r="H6" s="24"/>
      <c r="I6" s="5"/>
      <c r="M6" s="24"/>
    </row>
    <row r="7" spans="2:28" ht="12" customHeight="1">
      <c r="B7" s="110" t="s">
        <v>99</v>
      </c>
      <c r="C7" s="20"/>
      <c r="D7" s="11">
        <v>2514.6</v>
      </c>
      <c r="E7" s="11">
        <v>2581</v>
      </c>
      <c r="F7" s="11">
        <v>2630.9</v>
      </c>
      <c r="G7" s="11">
        <v>2692.3</v>
      </c>
      <c r="H7" s="29">
        <v>10418.799999999999</v>
      </c>
      <c r="I7" s="11">
        <v>2521.1</v>
      </c>
      <c r="J7" s="11">
        <v>2536.8000000000002</v>
      </c>
      <c r="K7" s="11">
        <v>2543.6999999999998</v>
      </c>
      <c r="L7" s="11">
        <v>2529.5</v>
      </c>
      <c r="M7" s="29">
        <v>10131</v>
      </c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</row>
    <row r="8" spans="2:28" ht="12" customHeight="1">
      <c r="B8" s="110" t="s">
        <v>100</v>
      </c>
      <c r="C8" s="20"/>
      <c r="D8" s="11">
        <v>47.2</v>
      </c>
      <c r="E8" s="11">
        <v>50.1</v>
      </c>
      <c r="F8" s="11">
        <v>46.6</v>
      </c>
      <c r="G8" s="11">
        <v>39.799999999999997</v>
      </c>
      <c r="H8" s="29">
        <v>183.7</v>
      </c>
      <c r="I8" s="11">
        <v>58.1</v>
      </c>
      <c r="J8" s="11">
        <v>66.5</v>
      </c>
      <c r="K8" s="11">
        <v>56.2</v>
      </c>
      <c r="L8" s="11">
        <v>43.7</v>
      </c>
      <c r="M8" s="29">
        <v>224.6</v>
      </c>
      <c r="N8" s="32"/>
      <c r="O8" s="32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</row>
    <row r="9" spans="2:28" ht="12" customHeight="1">
      <c r="B9" s="20" t="s">
        <v>31</v>
      </c>
      <c r="C9" s="20"/>
      <c r="D9" s="11">
        <v>2561.8000000000002</v>
      </c>
      <c r="E9" s="11">
        <v>2631</v>
      </c>
      <c r="F9" s="11">
        <v>2677.6</v>
      </c>
      <c r="G9" s="11">
        <v>2732.1</v>
      </c>
      <c r="H9" s="29">
        <v>10602.4</v>
      </c>
      <c r="I9" s="11">
        <v>2579.1999999999998</v>
      </c>
      <c r="J9" s="11">
        <v>2603.3000000000002</v>
      </c>
      <c r="K9" s="11">
        <v>2599.9</v>
      </c>
      <c r="L9" s="11">
        <v>2573.1999999999998</v>
      </c>
      <c r="M9" s="29">
        <v>10355.6</v>
      </c>
      <c r="N9" s="32"/>
      <c r="O9" s="32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</row>
    <row r="10" spans="2:28" ht="12" customHeight="1">
      <c r="B10" s="20" t="s">
        <v>40</v>
      </c>
      <c r="C10" s="20"/>
      <c r="D10" s="6">
        <v>90.7</v>
      </c>
      <c r="E10" s="6">
        <v>101.2</v>
      </c>
      <c r="F10" s="6">
        <v>85.8</v>
      </c>
      <c r="G10" s="6">
        <v>98.2</v>
      </c>
      <c r="H10" s="26">
        <v>376</v>
      </c>
      <c r="I10" s="11">
        <v>92.8</v>
      </c>
      <c r="J10" s="11">
        <v>127.3</v>
      </c>
      <c r="K10" s="11">
        <v>93.7</v>
      </c>
      <c r="L10" s="11">
        <v>128.6</v>
      </c>
      <c r="M10" s="26">
        <v>442.4</v>
      </c>
      <c r="N10" s="31"/>
      <c r="O10" s="3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</row>
    <row r="11" spans="2:28" ht="12" customHeight="1">
      <c r="B11" s="21" t="s">
        <v>27</v>
      </c>
      <c r="C11" s="21"/>
      <c r="D11" s="9">
        <v>2652.5</v>
      </c>
      <c r="E11" s="9">
        <v>2732.3</v>
      </c>
      <c r="F11" s="9">
        <v>2763.4</v>
      </c>
      <c r="G11" s="14">
        <v>2830.3</v>
      </c>
      <c r="H11" s="25">
        <v>10978.4</v>
      </c>
      <c r="I11" s="12">
        <v>2672</v>
      </c>
      <c r="J11" s="12">
        <v>2730.6</v>
      </c>
      <c r="K11" s="12">
        <v>2693.7</v>
      </c>
      <c r="L11" s="12">
        <v>2701.8</v>
      </c>
      <c r="M11" s="25">
        <v>10798</v>
      </c>
      <c r="N11" s="32"/>
      <c r="O11" s="32"/>
    </row>
    <row r="12" spans="2:28" ht="12" customHeight="1">
      <c r="B12" s="20" t="s">
        <v>1</v>
      </c>
      <c r="C12" s="20"/>
      <c r="D12" s="6">
        <v>547.9</v>
      </c>
      <c r="E12" s="6">
        <v>544.79999999999995</v>
      </c>
      <c r="F12" s="6">
        <v>549.5</v>
      </c>
      <c r="G12" s="6">
        <v>546.1</v>
      </c>
      <c r="H12" s="26">
        <v>2188.3000000000002</v>
      </c>
      <c r="I12" s="11">
        <v>545.1</v>
      </c>
      <c r="J12" s="11">
        <v>550.4</v>
      </c>
      <c r="K12" s="11">
        <v>532.1</v>
      </c>
      <c r="L12" s="11">
        <v>536.4</v>
      </c>
      <c r="M12" s="26">
        <v>2164.1</v>
      </c>
      <c r="N12" s="31"/>
      <c r="O12" s="31"/>
    </row>
    <row r="13" spans="2:28" ht="12" customHeight="1">
      <c r="B13" s="20" t="s">
        <v>2</v>
      </c>
      <c r="C13" s="20"/>
      <c r="D13" s="6">
        <v>231.3</v>
      </c>
      <c r="E13" s="6">
        <v>234.8</v>
      </c>
      <c r="F13" s="6">
        <v>240.9</v>
      </c>
      <c r="G13" s="6">
        <v>248.4</v>
      </c>
      <c r="H13" s="26">
        <v>955.4</v>
      </c>
      <c r="I13" s="11">
        <v>261.89999999999998</v>
      </c>
      <c r="J13" s="11">
        <v>265.8</v>
      </c>
      <c r="K13" s="11">
        <v>251.9</v>
      </c>
      <c r="L13" s="11">
        <v>257.5</v>
      </c>
      <c r="M13" s="26">
        <v>1037.0999999999999</v>
      </c>
      <c r="N13" s="31"/>
      <c r="O13" s="31"/>
    </row>
    <row r="14" spans="2:28" ht="12" customHeight="1">
      <c r="B14" s="20" t="s">
        <v>3</v>
      </c>
      <c r="C14" s="20"/>
      <c r="D14" s="6">
        <v>168.4</v>
      </c>
      <c r="E14" s="6">
        <v>164.1</v>
      </c>
      <c r="F14" s="6">
        <v>162.80000000000001</v>
      </c>
      <c r="G14" s="6">
        <v>170.2</v>
      </c>
      <c r="H14" s="26">
        <v>665.5</v>
      </c>
      <c r="I14" s="11">
        <v>164</v>
      </c>
      <c r="J14" s="11">
        <v>160.69999999999999</v>
      </c>
      <c r="K14" s="11">
        <v>157.30000000000001</v>
      </c>
      <c r="L14" s="11">
        <v>145.9</v>
      </c>
      <c r="M14" s="26">
        <v>627.9</v>
      </c>
      <c r="N14" s="31"/>
      <c r="O14" s="31"/>
    </row>
    <row r="15" spans="2:28" ht="12" customHeight="1">
      <c r="B15" s="20" t="s">
        <v>101</v>
      </c>
      <c r="C15" s="20"/>
      <c r="D15" s="6">
        <v>0</v>
      </c>
      <c r="E15" s="6">
        <v>0</v>
      </c>
      <c r="F15" s="6">
        <v>0</v>
      </c>
      <c r="G15" s="6">
        <v>0</v>
      </c>
      <c r="H15" s="26">
        <v>0</v>
      </c>
      <c r="I15" s="11">
        <v>0</v>
      </c>
      <c r="J15" s="11">
        <v>0</v>
      </c>
      <c r="K15" s="11">
        <v>65.8</v>
      </c>
      <c r="L15" s="11">
        <v>98.1</v>
      </c>
      <c r="M15" s="26">
        <v>163.9</v>
      </c>
      <c r="N15" s="31"/>
      <c r="O15" s="31"/>
    </row>
    <row r="16" spans="2:28" ht="12" customHeight="1">
      <c r="B16" s="20" t="s">
        <v>5</v>
      </c>
      <c r="C16" s="20"/>
      <c r="D16" s="6">
        <v>1.6</v>
      </c>
      <c r="E16" s="6">
        <v>1.9</v>
      </c>
      <c r="F16" s="6">
        <v>0.9</v>
      </c>
      <c r="G16" s="6">
        <v>2.1</v>
      </c>
      <c r="H16" s="26">
        <v>6.5</v>
      </c>
      <c r="I16" s="11">
        <v>0.8</v>
      </c>
      <c r="J16" s="11">
        <v>0</v>
      </c>
      <c r="K16" s="11">
        <v>0</v>
      </c>
      <c r="L16" s="11">
        <v>0</v>
      </c>
      <c r="M16" s="26">
        <v>0.8</v>
      </c>
      <c r="N16" s="31"/>
      <c r="O16" s="31"/>
    </row>
    <row r="17" spans="2:28" s="10" customFormat="1" ht="12" customHeight="1">
      <c r="B17" s="21" t="s">
        <v>29</v>
      </c>
      <c r="C17" s="21"/>
      <c r="D17" s="9">
        <v>949.2</v>
      </c>
      <c r="E17" s="9">
        <v>945.6</v>
      </c>
      <c r="F17" s="9">
        <v>954.1</v>
      </c>
      <c r="G17" s="9">
        <v>966.7</v>
      </c>
      <c r="H17" s="25">
        <v>3815.7</v>
      </c>
      <c r="I17" s="12">
        <v>971.9</v>
      </c>
      <c r="J17" s="12">
        <v>976.8</v>
      </c>
      <c r="K17" s="12">
        <v>1007.1</v>
      </c>
      <c r="L17" s="12">
        <v>1037.9000000000001</v>
      </c>
      <c r="M17" s="25">
        <v>3993.8</v>
      </c>
      <c r="N17" s="31"/>
      <c r="O17" s="31"/>
    </row>
    <row r="18" spans="2:28" s="10" customFormat="1" ht="12" customHeight="1">
      <c r="B18" s="21" t="s">
        <v>42</v>
      </c>
      <c r="C18" s="21"/>
      <c r="D18" s="9">
        <v>0</v>
      </c>
      <c r="E18" s="9">
        <v>0</v>
      </c>
      <c r="F18" s="9">
        <v>0</v>
      </c>
      <c r="G18" s="9">
        <v>0</v>
      </c>
      <c r="H18" s="25">
        <v>0</v>
      </c>
      <c r="I18" s="12">
        <v>6</v>
      </c>
      <c r="J18" s="12">
        <v>2.7</v>
      </c>
      <c r="K18" s="12">
        <v>7.6</v>
      </c>
      <c r="L18" s="12">
        <v>12</v>
      </c>
      <c r="M18" s="25">
        <v>28.3</v>
      </c>
      <c r="N18" s="31"/>
      <c r="O18" s="31"/>
    </row>
    <row r="19" spans="2:28" ht="12" customHeight="1">
      <c r="B19" s="18" t="s">
        <v>41</v>
      </c>
      <c r="C19" s="18"/>
      <c r="D19" s="6">
        <v>0.5</v>
      </c>
      <c r="E19" s="6">
        <v>30.9</v>
      </c>
      <c r="F19" s="6">
        <v>-16</v>
      </c>
      <c r="G19" s="6">
        <v>62.7</v>
      </c>
      <c r="H19" s="26">
        <v>78.2</v>
      </c>
      <c r="I19" s="11">
        <v>-0.3</v>
      </c>
      <c r="J19" s="11">
        <v>6</v>
      </c>
      <c r="K19" s="11">
        <v>3.9</v>
      </c>
      <c r="L19" s="11">
        <v>12.9</v>
      </c>
      <c r="M19" s="26">
        <v>22.5</v>
      </c>
      <c r="N19" s="31"/>
      <c r="O19" s="31"/>
    </row>
    <row r="20" spans="2:28" ht="12" customHeight="1">
      <c r="B20" s="18" t="s">
        <v>9</v>
      </c>
      <c r="C20" s="18"/>
      <c r="D20" s="6">
        <v>5.9</v>
      </c>
      <c r="E20" s="6">
        <v>-37.299999999999997</v>
      </c>
      <c r="F20" s="6">
        <v>9.9</v>
      </c>
      <c r="G20" s="6">
        <v>-68.7</v>
      </c>
      <c r="H20" s="26">
        <v>-90.3</v>
      </c>
      <c r="I20" s="11">
        <v>-30.2</v>
      </c>
      <c r="J20" s="11">
        <v>-22</v>
      </c>
      <c r="K20" s="11">
        <v>-25.3</v>
      </c>
      <c r="L20" s="11">
        <v>-45.9</v>
      </c>
      <c r="M20" s="26">
        <v>-123.3</v>
      </c>
      <c r="N20" s="31"/>
      <c r="O20" s="31"/>
    </row>
    <row r="21" spans="2:28" s="10" customFormat="1" ht="12" customHeight="1">
      <c r="B21" s="19" t="s">
        <v>38</v>
      </c>
      <c r="C21" s="19"/>
      <c r="D21" s="12">
        <v>3608.1</v>
      </c>
      <c r="E21" s="12">
        <v>3671.4</v>
      </c>
      <c r="F21" s="12">
        <v>3711.4</v>
      </c>
      <c r="G21" s="12">
        <v>3791</v>
      </c>
      <c r="H21" s="30">
        <v>14781.9</v>
      </c>
      <c r="I21" s="12">
        <v>3619.4</v>
      </c>
      <c r="J21" s="12">
        <v>3694.2</v>
      </c>
      <c r="K21" s="12">
        <v>3686.9</v>
      </c>
      <c r="L21" s="12">
        <v>3718.8</v>
      </c>
      <c r="M21" s="30">
        <v>14719.3</v>
      </c>
      <c r="N21" s="7"/>
      <c r="O21" s="7"/>
    </row>
    <row r="22" spans="2:28" s="10" customFormat="1" ht="12" customHeight="1">
      <c r="B22" s="19"/>
      <c r="C22" s="19"/>
      <c r="D22" s="12"/>
      <c r="E22" s="12"/>
      <c r="F22" s="12"/>
      <c r="G22" s="12"/>
      <c r="H22" s="30"/>
      <c r="I22" s="12"/>
      <c r="J22" s="12"/>
      <c r="K22" s="12"/>
      <c r="L22" s="12"/>
      <c r="M22" s="30"/>
      <c r="N22" s="7"/>
      <c r="O22" s="7"/>
    </row>
    <row r="23" spans="2:28">
      <c r="B23" s="44" t="s">
        <v>13</v>
      </c>
      <c r="C23" s="45"/>
      <c r="D23" s="46" t="s">
        <v>22</v>
      </c>
      <c r="E23" s="46" t="s">
        <v>21</v>
      </c>
      <c r="F23" s="46" t="s">
        <v>20</v>
      </c>
      <c r="G23" s="46" t="s">
        <v>19</v>
      </c>
      <c r="H23" s="47" t="s">
        <v>18</v>
      </c>
      <c r="I23" s="46" t="s">
        <v>17</v>
      </c>
      <c r="J23" s="46" t="s">
        <v>26</v>
      </c>
      <c r="K23" s="46" t="s">
        <v>32</v>
      </c>
      <c r="L23" s="46" t="s">
        <v>33</v>
      </c>
      <c r="M23" s="47" t="s">
        <v>34</v>
      </c>
    </row>
    <row r="24" spans="2:28" s="10" customFormat="1" ht="12" customHeight="1">
      <c r="B24" s="19"/>
      <c r="C24" s="19"/>
      <c r="D24" s="12"/>
      <c r="E24" s="12"/>
      <c r="F24" s="12"/>
      <c r="G24" s="12"/>
      <c r="H24" s="30"/>
      <c r="I24" s="12"/>
      <c r="J24" s="12"/>
      <c r="K24" s="12"/>
      <c r="L24" s="12"/>
      <c r="M24" s="30"/>
      <c r="N24" s="7"/>
      <c r="O24" s="7"/>
    </row>
    <row r="25" spans="2:28" ht="12" customHeight="1">
      <c r="B25" s="8" t="s">
        <v>8</v>
      </c>
      <c r="C25" s="8"/>
      <c r="D25" s="5"/>
      <c r="E25" s="5"/>
      <c r="F25" s="5"/>
      <c r="G25" s="5"/>
      <c r="H25" s="24"/>
      <c r="I25" s="5"/>
      <c r="J25" s="5"/>
      <c r="K25" s="42"/>
      <c r="L25" s="42"/>
      <c r="M25" s="24"/>
    </row>
    <row r="26" spans="2:28" ht="12" customHeight="1">
      <c r="B26" s="20" t="s">
        <v>31</v>
      </c>
      <c r="C26" s="20"/>
      <c r="D26" s="11">
        <v>899.9</v>
      </c>
      <c r="E26" s="11">
        <v>1041.7</v>
      </c>
      <c r="F26" s="11">
        <v>1085</v>
      </c>
      <c r="G26" s="11">
        <v>1046</v>
      </c>
      <c r="H26" s="29">
        <v>4072.6</v>
      </c>
      <c r="I26" s="11">
        <v>938.4</v>
      </c>
      <c r="J26" s="11">
        <v>1061.5999999999999</v>
      </c>
      <c r="K26" s="11">
        <v>1096.2</v>
      </c>
      <c r="L26" s="11">
        <v>1068.7</v>
      </c>
      <c r="M26" s="29">
        <v>4164.8999999999996</v>
      </c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</row>
    <row r="27" spans="2:28" ht="12" customHeight="1">
      <c r="B27" s="20" t="s">
        <v>40</v>
      </c>
      <c r="C27" s="20"/>
      <c r="D27" s="6">
        <v>6.4</v>
      </c>
      <c r="E27" s="6">
        <v>21.7</v>
      </c>
      <c r="F27" s="6">
        <v>-2.2999999999999998</v>
      </c>
      <c r="G27" s="6">
        <v>27</v>
      </c>
      <c r="H27" s="26">
        <v>52.9</v>
      </c>
      <c r="I27" s="11">
        <v>13.6</v>
      </c>
      <c r="J27" s="11">
        <v>25.3</v>
      </c>
      <c r="K27" s="11">
        <v>7.2</v>
      </c>
      <c r="L27" s="11">
        <v>27.6</v>
      </c>
      <c r="M27" s="26">
        <v>73.599999999999994</v>
      </c>
      <c r="N27" s="31"/>
      <c r="O27" s="3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</row>
    <row r="28" spans="2:28" ht="12" customHeight="1">
      <c r="B28" s="21" t="s">
        <v>27</v>
      </c>
      <c r="C28" s="21"/>
      <c r="D28" s="9">
        <v>906.3</v>
      </c>
      <c r="E28" s="9">
        <v>1063.4000000000001</v>
      </c>
      <c r="F28" s="9">
        <v>1082.7</v>
      </c>
      <c r="G28" s="14">
        <v>1073.0999999999999</v>
      </c>
      <c r="H28" s="25">
        <v>4125.5</v>
      </c>
      <c r="I28" s="12">
        <v>952</v>
      </c>
      <c r="J28" s="12">
        <v>1086.9000000000001</v>
      </c>
      <c r="K28" s="12">
        <v>1103.4000000000001</v>
      </c>
      <c r="L28" s="12">
        <v>1096.3</v>
      </c>
      <c r="M28" s="25">
        <v>4238.5</v>
      </c>
      <c r="N28" s="32"/>
      <c r="O28" s="32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</row>
    <row r="29" spans="2:28" ht="12" customHeight="1">
      <c r="B29" s="20" t="s">
        <v>1</v>
      </c>
      <c r="C29" s="20"/>
      <c r="D29" s="6">
        <v>273.60000000000002</v>
      </c>
      <c r="E29" s="6">
        <v>276.89999999999998</v>
      </c>
      <c r="F29" s="6">
        <v>266.2</v>
      </c>
      <c r="G29" s="6">
        <v>263.10000000000002</v>
      </c>
      <c r="H29" s="26">
        <v>1079.9000000000001</v>
      </c>
      <c r="I29" s="11">
        <v>262.3</v>
      </c>
      <c r="J29" s="11">
        <v>256.5</v>
      </c>
      <c r="K29" s="11">
        <v>243</v>
      </c>
      <c r="L29" s="11">
        <v>245.4</v>
      </c>
      <c r="M29" s="26">
        <v>1007.2</v>
      </c>
      <c r="N29" s="31"/>
      <c r="O29" s="3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</row>
    <row r="30" spans="2:28" ht="12" customHeight="1">
      <c r="B30" s="20" t="s">
        <v>2</v>
      </c>
      <c r="C30" s="20"/>
      <c r="D30" s="6">
        <v>104.8</v>
      </c>
      <c r="E30" s="6">
        <v>110.9</v>
      </c>
      <c r="F30" s="6">
        <v>107.1</v>
      </c>
      <c r="G30" s="6">
        <v>109</v>
      </c>
      <c r="H30" s="26">
        <v>431.9</v>
      </c>
      <c r="I30" s="11">
        <v>119.4</v>
      </c>
      <c r="J30" s="11">
        <v>119</v>
      </c>
      <c r="K30" s="11">
        <v>116.8</v>
      </c>
      <c r="L30" s="11">
        <v>120</v>
      </c>
      <c r="M30" s="26">
        <v>475.2</v>
      </c>
      <c r="N30" s="31"/>
      <c r="O30" s="3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</row>
    <row r="31" spans="2:28" ht="12" customHeight="1">
      <c r="B31" s="20" t="s">
        <v>3</v>
      </c>
      <c r="C31" s="20"/>
      <c r="D31" s="6">
        <v>95.8</v>
      </c>
      <c r="E31" s="6">
        <v>91.3</v>
      </c>
      <c r="F31" s="6">
        <v>92.5</v>
      </c>
      <c r="G31" s="6">
        <v>97.4</v>
      </c>
      <c r="H31" s="26">
        <v>377</v>
      </c>
      <c r="I31" s="11">
        <v>97</v>
      </c>
      <c r="J31" s="11">
        <v>91.9</v>
      </c>
      <c r="K31" s="11">
        <v>83.8</v>
      </c>
      <c r="L31" s="11">
        <v>78</v>
      </c>
      <c r="M31" s="26">
        <v>350.7</v>
      </c>
      <c r="N31" s="31"/>
      <c r="O31" s="31"/>
    </row>
    <row r="32" spans="2:28" ht="12" customHeight="1">
      <c r="B32" s="20" t="s">
        <v>101</v>
      </c>
      <c r="C32" s="20"/>
      <c r="D32" s="6">
        <v>0</v>
      </c>
      <c r="E32" s="6">
        <v>0</v>
      </c>
      <c r="F32" s="6">
        <v>0</v>
      </c>
      <c r="G32" s="6">
        <v>0</v>
      </c>
      <c r="H32" s="26">
        <v>0</v>
      </c>
      <c r="I32" s="11">
        <v>0</v>
      </c>
      <c r="J32" s="11">
        <v>0</v>
      </c>
      <c r="K32" s="11">
        <v>12</v>
      </c>
      <c r="L32" s="11">
        <v>27.3</v>
      </c>
      <c r="M32" s="26">
        <v>39.4</v>
      </c>
      <c r="N32" s="31"/>
      <c r="O32" s="31"/>
    </row>
    <row r="33" spans="2:28" ht="12" customHeight="1">
      <c r="B33" s="20" t="s">
        <v>5</v>
      </c>
      <c r="C33" s="20"/>
      <c r="D33" s="6">
        <v>0.2</v>
      </c>
      <c r="E33" s="6">
        <v>0.2</v>
      </c>
      <c r="F33" s="6">
        <v>0.3</v>
      </c>
      <c r="G33" s="6">
        <v>-0.7</v>
      </c>
      <c r="H33" s="26">
        <v>0</v>
      </c>
      <c r="I33" s="11">
        <v>0.2</v>
      </c>
      <c r="J33" s="11">
        <v>-0.2</v>
      </c>
      <c r="K33" s="11">
        <v>-0.1</v>
      </c>
      <c r="L33" s="11">
        <v>0</v>
      </c>
      <c r="M33" s="26">
        <v>-0.1</v>
      </c>
      <c r="N33" s="31"/>
      <c r="O33" s="31"/>
    </row>
    <row r="34" spans="2:28" s="10" customFormat="1" ht="12" customHeight="1">
      <c r="B34" s="21" t="s">
        <v>29</v>
      </c>
      <c r="C34" s="21"/>
      <c r="D34" s="9">
        <v>474.4</v>
      </c>
      <c r="E34" s="9">
        <v>479.4</v>
      </c>
      <c r="F34" s="9">
        <v>466.2</v>
      </c>
      <c r="G34" s="9">
        <v>468.8</v>
      </c>
      <c r="H34" s="25">
        <v>1888.8</v>
      </c>
      <c r="I34" s="12">
        <v>478.9</v>
      </c>
      <c r="J34" s="12">
        <v>467.2</v>
      </c>
      <c r="K34" s="12">
        <v>455.6</v>
      </c>
      <c r="L34" s="12">
        <v>470.7</v>
      </c>
      <c r="M34" s="25">
        <v>1872.4</v>
      </c>
      <c r="N34" s="31"/>
      <c r="O34" s="31"/>
    </row>
    <row r="35" spans="2:28" s="10" customFormat="1" ht="12" customHeight="1">
      <c r="B35" s="21" t="s">
        <v>42</v>
      </c>
      <c r="C35" s="21"/>
      <c r="D35" s="9">
        <v>-21.7</v>
      </c>
      <c r="E35" s="9">
        <v>-18.600000000000001</v>
      </c>
      <c r="F35" s="9">
        <v>-24.5</v>
      </c>
      <c r="G35" s="9">
        <v>-37.799999999999997</v>
      </c>
      <c r="H35" s="25">
        <v>-102.7</v>
      </c>
      <c r="I35" s="12">
        <v>-46.1</v>
      </c>
      <c r="J35" s="12">
        <v>-57.7</v>
      </c>
      <c r="K35" s="12">
        <v>-61.1</v>
      </c>
      <c r="L35" s="12">
        <v>-56.9</v>
      </c>
      <c r="M35" s="25">
        <v>-221.8</v>
      </c>
      <c r="N35" s="31"/>
      <c r="O35" s="31"/>
    </row>
    <row r="36" spans="2:28" ht="12" customHeight="1">
      <c r="B36" s="18" t="s">
        <v>41</v>
      </c>
      <c r="C36" s="18"/>
      <c r="D36" s="11">
        <v>-10.6</v>
      </c>
      <c r="E36" s="11">
        <v>-8.3000000000000007</v>
      </c>
      <c r="F36" s="11">
        <v>-3.3</v>
      </c>
      <c r="G36" s="11">
        <v>-85</v>
      </c>
      <c r="H36" s="29">
        <v>-107.3</v>
      </c>
      <c r="I36" s="11">
        <v>-45.1</v>
      </c>
      <c r="J36" s="11">
        <v>9.6</v>
      </c>
      <c r="K36" s="11">
        <v>-23.1</v>
      </c>
      <c r="L36" s="11">
        <v>-30.6</v>
      </c>
      <c r="M36" s="29">
        <v>-89.3</v>
      </c>
      <c r="N36" s="31"/>
      <c r="O36" s="31"/>
    </row>
    <row r="37" spans="2:28" ht="12" customHeight="1">
      <c r="B37" s="18" t="s">
        <v>9</v>
      </c>
      <c r="C37" s="18"/>
      <c r="D37" s="11">
        <v>-0.5</v>
      </c>
      <c r="E37" s="11">
        <v>-0.5</v>
      </c>
      <c r="F37" s="11">
        <v>-0.1</v>
      </c>
      <c r="G37" s="11">
        <v>-16.7</v>
      </c>
      <c r="H37" s="29">
        <v>-17.8</v>
      </c>
      <c r="I37" s="11">
        <v>-1.2</v>
      </c>
      <c r="J37" s="11">
        <v>-1.6</v>
      </c>
      <c r="K37" s="11">
        <v>-6.6</v>
      </c>
      <c r="L37" s="11">
        <v>-4.7</v>
      </c>
      <c r="M37" s="29">
        <v>-14.1</v>
      </c>
      <c r="N37" s="31"/>
      <c r="O37" s="31"/>
    </row>
    <row r="38" spans="2:28" s="10" customFormat="1" ht="12" customHeight="1">
      <c r="B38" s="19" t="s">
        <v>38</v>
      </c>
      <c r="C38" s="19"/>
      <c r="D38" s="12">
        <v>1347.9</v>
      </c>
      <c r="E38" s="12">
        <v>1515.4</v>
      </c>
      <c r="F38" s="12">
        <v>1520.9</v>
      </c>
      <c r="G38" s="12">
        <v>1402.4</v>
      </c>
      <c r="H38" s="30">
        <v>5786.5</v>
      </c>
      <c r="I38" s="12">
        <v>1338.4</v>
      </c>
      <c r="J38" s="12">
        <v>1504.3</v>
      </c>
      <c r="K38" s="12">
        <v>1468.1</v>
      </c>
      <c r="L38" s="12">
        <v>1474.8</v>
      </c>
      <c r="M38" s="30">
        <v>5785.7</v>
      </c>
      <c r="N38" s="7"/>
      <c r="O38" s="7"/>
    </row>
    <row r="39" spans="2:28" ht="12" customHeight="1">
      <c r="B39" s="8"/>
      <c r="C39" s="8"/>
      <c r="D39" s="5"/>
      <c r="E39" s="5"/>
      <c r="F39" s="5"/>
      <c r="G39" s="5"/>
      <c r="H39" s="24"/>
      <c r="I39" s="5"/>
      <c r="J39" s="5"/>
      <c r="K39" s="5"/>
      <c r="L39" s="5"/>
      <c r="M39" s="24"/>
    </row>
    <row r="40" spans="2:28">
      <c r="B40" s="44" t="s">
        <v>13</v>
      </c>
      <c r="C40" s="45"/>
      <c r="D40" s="46" t="s">
        <v>22</v>
      </c>
      <c r="E40" s="46" t="s">
        <v>21</v>
      </c>
      <c r="F40" s="46" t="s">
        <v>20</v>
      </c>
      <c r="G40" s="46" t="s">
        <v>19</v>
      </c>
      <c r="H40" s="47" t="s">
        <v>18</v>
      </c>
      <c r="I40" s="46" t="s">
        <v>17</v>
      </c>
      <c r="J40" s="46" t="s">
        <v>26</v>
      </c>
      <c r="K40" s="46" t="s">
        <v>32</v>
      </c>
      <c r="L40" s="46" t="s">
        <v>33</v>
      </c>
      <c r="M40" s="47" t="s">
        <v>34</v>
      </c>
    </row>
    <row r="41" spans="2:28" s="10" customFormat="1" ht="12" customHeight="1">
      <c r="B41" s="19"/>
      <c r="C41" s="19"/>
      <c r="D41" s="12"/>
      <c r="E41" s="12"/>
      <c r="F41" s="12"/>
      <c r="G41" s="12"/>
      <c r="H41" s="30"/>
      <c r="I41" s="12"/>
      <c r="J41" s="12"/>
      <c r="K41" s="12"/>
      <c r="L41" s="12"/>
      <c r="M41" s="30"/>
      <c r="N41" s="7"/>
      <c r="O41" s="7"/>
    </row>
    <row r="42" spans="2:28" ht="12" customHeight="1">
      <c r="B42" s="8" t="s">
        <v>35</v>
      </c>
      <c r="C42" s="8"/>
      <c r="D42" s="5"/>
      <c r="E42" s="5"/>
      <c r="F42" s="5"/>
      <c r="G42" s="5"/>
      <c r="H42" s="24"/>
      <c r="I42" s="5"/>
      <c r="J42" s="5"/>
      <c r="K42" s="5"/>
      <c r="L42" s="5"/>
      <c r="M42" s="24"/>
    </row>
    <row r="43" spans="2:28" ht="12" customHeight="1">
      <c r="B43" s="20" t="s">
        <v>31</v>
      </c>
      <c r="C43" s="20"/>
      <c r="D43" s="11">
        <v>444.7</v>
      </c>
      <c r="E43" s="11">
        <v>578.4</v>
      </c>
      <c r="F43" s="11">
        <v>533.1</v>
      </c>
      <c r="G43" s="11">
        <v>778.3</v>
      </c>
      <c r="H43" s="29">
        <v>2334.5</v>
      </c>
      <c r="I43" s="11">
        <v>465.9</v>
      </c>
      <c r="J43" s="11">
        <v>628.9</v>
      </c>
      <c r="K43" s="11">
        <v>504.8</v>
      </c>
      <c r="L43" s="11">
        <v>681.4</v>
      </c>
      <c r="M43" s="29">
        <v>2281.1</v>
      </c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</row>
    <row r="44" spans="2:28" ht="12" customHeight="1">
      <c r="B44" s="20" t="s">
        <v>40</v>
      </c>
      <c r="C44" s="20"/>
      <c r="D44" s="11">
        <v>11.6</v>
      </c>
      <c r="E44" s="11">
        <v>7.4</v>
      </c>
      <c r="F44" s="11">
        <v>13.6</v>
      </c>
      <c r="G44" s="11">
        <v>11.1</v>
      </c>
      <c r="H44" s="29">
        <v>43.7</v>
      </c>
      <c r="I44" s="11">
        <v>15.3</v>
      </c>
      <c r="J44" s="11">
        <v>16.600000000000001</v>
      </c>
      <c r="K44" s="11">
        <v>32.5</v>
      </c>
      <c r="L44" s="11">
        <v>31.1</v>
      </c>
      <c r="M44" s="29">
        <v>95.5</v>
      </c>
      <c r="N44" s="32"/>
      <c r="O44" s="32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</row>
    <row r="45" spans="2:28" ht="12" customHeight="1">
      <c r="B45" s="21" t="s">
        <v>27</v>
      </c>
      <c r="C45" s="21"/>
      <c r="D45" s="9">
        <v>456.3</v>
      </c>
      <c r="E45" s="9">
        <v>585.9</v>
      </c>
      <c r="F45" s="9">
        <v>546.70000000000005</v>
      </c>
      <c r="G45" s="14">
        <v>789.4</v>
      </c>
      <c r="H45" s="25">
        <v>2378.1</v>
      </c>
      <c r="I45" s="12">
        <v>481.2</v>
      </c>
      <c r="J45" s="12">
        <v>645.5</v>
      </c>
      <c r="K45" s="12">
        <v>537.29999999999995</v>
      </c>
      <c r="L45" s="12">
        <v>712.6</v>
      </c>
      <c r="M45" s="25">
        <v>2376.5</v>
      </c>
      <c r="N45" s="32"/>
      <c r="O45" s="32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</row>
    <row r="46" spans="2:28" ht="12" customHeight="1">
      <c r="B46" s="20" t="s">
        <v>1</v>
      </c>
      <c r="C46" s="20"/>
      <c r="D46" s="6">
        <v>127.6</v>
      </c>
      <c r="E46" s="6">
        <v>89.6</v>
      </c>
      <c r="F46" s="6">
        <v>99.9</v>
      </c>
      <c r="G46" s="6">
        <v>123.8</v>
      </c>
      <c r="H46" s="26">
        <v>440.8</v>
      </c>
      <c r="I46" s="11">
        <v>112.5</v>
      </c>
      <c r="J46" s="11">
        <v>104</v>
      </c>
      <c r="K46" s="11">
        <v>103.1</v>
      </c>
      <c r="L46" s="11">
        <v>138.6</v>
      </c>
      <c r="M46" s="26">
        <v>458.2</v>
      </c>
      <c r="N46" s="31"/>
      <c r="O46" s="31"/>
    </row>
    <row r="47" spans="2:28" ht="12" customHeight="1">
      <c r="B47" s="20" t="s">
        <v>2</v>
      </c>
      <c r="C47" s="20"/>
      <c r="D47" s="6">
        <v>62.4</v>
      </c>
      <c r="E47" s="6">
        <v>112</v>
      </c>
      <c r="F47" s="6">
        <v>60.2</v>
      </c>
      <c r="G47" s="6">
        <v>78.3</v>
      </c>
      <c r="H47" s="26">
        <v>312.89999999999998</v>
      </c>
      <c r="I47" s="11">
        <v>62.3</v>
      </c>
      <c r="J47" s="11">
        <v>57.1</v>
      </c>
      <c r="K47" s="11">
        <v>59.7</v>
      </c>
      <c r="L47" s="11">
        <v>62.4</v>
      </c>
      <c r="M47" s="26">
        <v>241.5</v>
      </c>
      <c r="N47" s="31"/>
      <c r="O47" s="31"/>
    </row>
    <row r="48" spans="2:28" ht="12" customHeight="1">
      <c r="B48" s="20" t="s">
        <v>3</v>
      </c>
      <c r="C48" s="20"/>
      <c r="D48" s="6">
        <v>25.3</v>
      </c>
      <c r="E48" s="6">
        <v>33.9</v>
      </c>
      <c r="F48" s="6">
        <v>36</v>
      </c>
      <c r="G48" s="6">
        <v>27.6</v>
      </c>
      <c r="H48" s="26">
        <v>122.8</v>
      </c>
      <c r="I48" s="11">
        <v>22.1</v>
      </c>
      <c r="J48" s="11">
        <v>28.9</v>
      </c>
      <c r="K48" s="11">
        <v>21.2</v>
      </c>
      <c r="L48" s="11">
        <v>36.9</v>
      </c>
      <c r="M48" s="26">
        <v>109.1</v>
      </c>
      <c r="N48" s="31"/>
      <c r="O48" s="31"/>
    </row>
    <row r="49" spans="1:15" ht="12" customHeight="1">
      <c r="B49" s="20" t="s">
        <v>101</v>
      </c>
      <c r="C49" s="20"/>
      <c r="D49" s="6">
        <v>0</v>
      </c>
      <c r="E49" s="6">
        <v>0</v>
      </c>
      <c r="F49" s="6">
        <v>0</v>
      </c>
      <c r="G49" s="6">
        <v>0</v>
      </c>
      <c r="H49" s="26">
        <v>0</v>
      </c>
      <c r="I49" s="11">
        <v>0</v>
      </c>
      <c r="J49" s="11">
        <v>0</v>
      </c>
      <c r="K49" s="11">
        <v>0</v>
      </c>
      <c r="L49" s="11">
        <v>0</v>
      </c>
      <c r="M49" s="26">
        <v>0</v>
      </c>
      <c r="N49" s="31"/>
      <c r="O49" s="31"/>
    </row>
    <row r="50" spans="1:15" ht="12" customHeight="1">
      <c r="B50" s="20" t="s">
        <v>5</v>
      </c>
      <c r="C50" s="20"/>
      <c r="D50" s="6">
        <v>0</v>
      </c>
      <c r="E50" s="6">
        <v>0</v>
      </c>
      <c r="F50" s="6">
        <v>0</v>
      </c>
      <c r="G50" s="6">
        <v>0</v>
      </c>
      <c r="H50" s="26">
        <v>0</v>
      </c>
      <c r="I50" s="11">
        <v>0</v>
      </c>
      <c r="J50" s="11">
        <v>0</v>
      </c>
      <c r="K50" s="11">
        <v>0</v>
      </c>
      <c r="L50" s="11">
        <v>0</v>
      </c>
      <c r="M50" s="26">
        <v>0</v>
      </c>
      <c r="N50" s="31"/>
      <c r="O50" s="31"/>
    </row>
    <row r="51" spans="1:15" s="10" customFormat="1" ht="12" customHeight="1">
      <c r="B51" s="21" t="s">
        <v>29</v>
      </c>
      <c r="C51" s="21"/>
      <c r="D51" s="9">
        <v>215.3</v>
      </c>
      <c r="E51" s="9">
        <v>235.5</v>
      </c>
      <c r="F51" s="9">
        <v>196.1</v>
      </c>
      <c r="G51" s="9">
        <v>229.7</v>
      </c>
      <c r="H51" s="25">
        <v>876.6</v>
      </c>
      <c r="I51" s="12">
        <v>196.8</v>
      </c>
      <c r="J51" s="12">
        <v>190.1</v>
      </c>
      <c r="K51" s="12">
        <v>184</v>
      </c>
      <c r="L51" s="12">
        <v>237.8</v>
      </c>
      <c r="M51" s="25">
        <v>808.7</v>
      </c>
      <c r="N51" s="31"/>
      <c r="O51" s="31"/>
    </row>
    <row r="52" spans="1:15" s="10" customFormat="1" ht="12" customHeight="1">
      <c r="B52" s="21" t="s">
        <v>42</v>
      </c>
      <c r="C52" s="21"/>
      <c r="D52" s="9">
        <v>13.7</v>
      </c>
      <c r="E52" s="9">
        <v>2.8</v>
      </c>
      <c r="F52" s="9">
        <v>411.5</v>
      </c>
      <c r="G52" s="9">
        <v>13.2</v>
      </c>
      <c r="H52" s="25">
        <v>441.2</v>
      </c>
      <c r="I52" s="12">
        <v>2.9</v>
      </c>
      <c r="J52" s="12">
        <v>26.1</v>
      </c>
      <c r="K52" s="12">
        <v>1.4</v>
      </c>
      <c r="L52" s="12">
        <v>16.2</v>
      </c>
      <c r="M52" s="25">
        <v>46.6</v>
      </c>
      <c r="N52" s="31"/>
      <c r="O52" s="31"/>
    </row>
    <row r="53" spans="1:15" ht="12" customHeight="1">
      <c r="B53" s="18" t="s">
        <v>41</v>
      </c>
      <c r="C53" s="18"/>
      <c r="D53" s="11">
        <v>0</v>
      </c>
      <c r="E53" s="11">
        <v>0</v>
      </c>
      <c r="F53" s="11">
        <v>0</v>
      </c>
      <c r="G53" s="11">
        <v>0.2</v>
      </c>
      <c r="H53" s="29">
        <v>0.2</v>
      </c>
      <c r="I53" s="11">
        <v>3.4</v>
      </c>
      <c r="J53" s="11">
        <v>2.9</v>
      </c>
      <c r="K53" s="11">
        <v>5.4</v>
      </c>
      <c r="L53" s="11">
        <v>3.3</v>
      </c>
      <c r="M53" s="29">
        <v>15.1</v>
      </c>
      <c r="N53" s="31"/>
      <c r="O53" s="31"/>
    </row>
    <row r="54" spans="1:15" ht="12" customHeight="1">
      <c r="B54" s="18" t="s">
        <v>9</v>
      </c>
      <c r="C54" s="18"/>
      <c r="D54" s="11">
        <v>0</v>
      </c>
      <c r="E54" s="11">
        <v>0</v>
      </c>
      <c r="F54" s="11">
        <v>0</v>
      </c>
      <c r="G54" s="11">
        <v>-16.7</v>
      </c>
      <c r="H54" s="29">
        <v>-16.7</v>
      </c>
      <c r="I54" s="11">
        <v>1.3</v>
      </c>
      <c r="J54" s="11">
        <v>-4.5999999999999996</v>
      </c>
      <c r="K54" s="11">
        <v>-2.2000000000000002</v>
      </c>
      <c r="L54" s="11">
        <v>-5.6</v>
      </c>
      <c r="M54" s="29">
        <v>-11.1</v>
      </c>
      <c r="N54" s="31"/>
      <c r="O54" s="31"/>
    </row>
    <row r="55" spans="1:15" s="10" customFormat="1" ht="12" customHeight="1">
      <c r="B55" s="19" t="s">
        <v>38</v>
      </c>
      <c r="C55" s="19"/>
      <c r="D55" s="12">
        <v>685.3</v>
      </c>
      <c r="E55" s="12">
        <v>824.1</v>
      </c>
      <c r="F55" s="12">
        <v>1154.2</v>
      </c>
      <c r="G55" s="12">
        <v>1015.8</v>
      </c>
      <c r="H55" s="30">
        <v>3679.5</v>
      </c>
      <c r="I55" s="12">
        <v>685.6</v>
      </c>
      <c r="J55" s="12">
        <v>860</v>
      </c>
      <c r="K55" s="12">
        <v>726</v>
      </c>
      <c r="L55" s="12">
        <v>964.3</v>
      </c>
      <c r="M55" s="30">
        <v>3235.8</v>
      </c>
      <c r="N55" s="7"/>
      <c r="O55" s="7"/>
    </row>
    <row r="56" spans="1:15" s="40" customFormat="1" ht="12" customHeight="1">
      <c r="B56" s="13"/>
      <c r="C56" s="13"/>
      <c r="D56" s="11"/>
      <c r="E56" s="11"/>
      <c r="F56" s="11"/>
      <c r="G56" s="11"/>
      <c r="H56" s="29"/>
      <c r="I56" s="11"/>
      <c r="J56" s="11"/>
      <c r="K56" s="11"/>
      <c r="L56" s="11"/>
      <c r="M56" s="29"/>
      <c r="N56" s="39"/>
      <c r="O56" s="39"/>
    </row>
    <row r="57" spans="1:15" s="3" customFormat="1">
      <c r="B57" s="48" t="s">
        <v>39</v>
      </c>
      <c r="H57" s="28"/>
      <c r="M57" s="28"/>
    </row>
    <row r="58" spans="1:15" s="3" customFormat="1">
      <c r="B58" s="49" t="s">
        <v>10</v>
      </c>
      <c r="D58" s="22">
        <v>1.1020000000000001</v>
      </c>
      <c r="E58" s="22">
        <v>1.1158999999999999</v>
      </c>
      <c r="F58" s="22">
        <v>1.1162000000000001</v>
      </c>
      <c r="G58" s="22">
        <v>1.1069</v>
      </c>
      <c r="H58" s="28">
        <v>1.1069</v>
      </c>
      <c r="I58" s="3">
        <v>1.0645</v>
      </c>
      <c r="J58" s="3">
        <v>1.0831999999999999</v>
      </c>
      <c r="K58" s="3">
        <v>1.1141000000000001</v>
      </c>
      <c r="L58" s="3">
        <v>1.1301000000000001</v>
      </c>
      <c r="M58" s="28">
        <v>1.1301000000000001</v>
      </c>
    </row>
    <row r="59" spans="1:15" s="3" customFormat="1">
      <c r="B59" s="49" t="s">
        <v>11</v>
      </c>
      <c r="D59" s="22">
        <v>4.3057999999999996</v>
      </c>
      <c r="E59" s="22">
        <v>4.3072999999999997</v>
      </c>
      <c r="F59" s="22">
        <v>4.2870999999999997</v>
      </c>
      <c r="G59" s="22">
        <v>4.2488000000000001</v>
      </c>
      <c r="H59" s="28">
        <v>4.2488000000000001</v>
      </c>
      <c r="I59" s="3">
        <v>3.9702999999999999</v>
      </c>
      <c r="J59" s="3">
        <v>3.9607000000000001</v>
      </c>
      <c r="K59" s="3">
        <v>4.0354999999999999</v>
      </c>
      <c r="L59" s="3">
        <v>4.0606999999999998</v>
      </c>
      <c r="M59" s="28">
        <v>4.0606999999999998</v>
      </c>
    </row>
    <row r="60" spans="1:15" s="3" customFormat="1">
      <c r="B60" s="49" t="s">
        <v>12</v>
      </c>
      <c r="D60" s="22">
        <v>50.353999999999999</v>
      </c>
      <c r="E60" s="22">
        <v>51.057400000000001</v>
      </c>
      <c r="F60" s="22">
        <v>51.124699999999997</v>
      </c>
      <c r="G60" s="22">
        <v>50.887599999999999</v>
      </c>
      <c r="H60" s="28">
        <v>50.887599999999999</v>
      </c>
      <c r="I60" s="22">
        <v>50</v>
      </c>
      <c r="J60" s="3">
        <v>51.072499999999998</v>
      </c>
      <c r="K60" s="3">
        <v>52.631599999999999</v>
      </c>
      <c r="L60" s="3">
        <v>53.648099999999999</v>
      </c>
      <c r="M60" s="28">
        <v>53.648099999999999</v>
      </c>
    </row>
    <row r="61" spans="1:15" s="3" customFormat="1">
      <c r="B61" s="13"/>
      <c r="C61" s="13"/>
      <c r="D61" s="22"/>
      <c r="E61" s="22"/>
      <c r="H61" s="28"/>
      <c r="I61" s="22"/>
      <c r="J61" s="22"/>
      <c r="M61" s="28"/>
    </row>
    <row r="62" spans="1:15" s="3" customFormat="1">
      <c r="A62" s="10"/>
      <c r="B62" s="48" t="s">
        <v>87</v>
      </c>
      <c r="H62" s="28"/>
      <c r="M62" s="28"/>
    </row>
    <row r="63" spans="1:15" s="3" customFormat="1">
      <c r="A63" s="10"/>
      <c r="B63" s="49" t="s">
        <v>10</v>
      </c>
      <c r="D63" s="22">
        <v>1.1020000000000001</v>
      </c>
      <c r="E63" s="22">
        <v>1.1298999999999999</v>
      </c>
      <c r="F63" s="22">
        <v>1.1166</v>
      </c>
      <c r="G63" s="22">
        <v>1.081</v>
      </c>
      <c r="H63" s="28">
        <v>1.1069</v>
      </c>
      <c r="I63" s="3">
        <v>1.0645</v>
      </c>
      <c r="J63" s="3">
        <v>1.1012999999999999</v>
      </c>
      <c r="K63" s="3">
        <v>1.175</v>
      </c>
      <c r="L63" s="3">
        <v>1.1777</v>
      </c>
      <c r="M63" s="28">
        <v>1.1301000000000001</v>
      </c>
    </row>
    <row r="64" spans="1:15" s="3" customFormat="1">
      <c r="A64" s="10"/>
      <c r="B64" s="49" t="s">
        <v>11</v>
      </c>
      <c r="D64" s="22">
        <v>4.3057999999999996</v>
      </c>
      <c r="E64" s="22">
        <v>4.3087</v>
      </c>
      <c r="F64" s="22">
        <v>4.2483000000000004</v>
      </c>
      <c r="G64" s="22">
        <v>4.1337000000000002</v>
      </c>
      <c r="H64" s="28">
        <v>4.2488000000000001</v>
      </c>
      <c r="I64" s="3">
        <v>3.9702999999999999</v>
      </c>
      <c r="J64" s="3">
        <v>3.9514999999999998</v>
      </c>
      <c r="K64" s="3">
        <v>4.1859000000000002</v>
      </c>
      <c r="L64" s="3">
        <v>4.1336000000000004</v>
      </c>
      <c r="M64" s="28">
        <v>4.0606999999999998</v>
      </c>
    </row>
    <row r="65" spans="1:15" s="3" customFormat="1">
      <c r="A65" s="10"/>
      <c r="B65" s="49" t="s">
        <v>12</v>
      </c>
      <c r="D65" s="22">
        <v>50.353999999999999</v>
      </c>
      <c r="E65" s="22">
        <v>51.732999999999997</v>
      </c>
      <c r="F65" s="22">
        <v>51.2804</v>
      </c>
      <c r="G65" s="22">
        <v>50.135100000000001</v>
      </c>
      <c r="H65" s="28">
        <v>50.887599999999999</v>
      </c>
      <c r="I65" s="22">
        <v>50</v>
      </c>
      <c r="J65" s="3">
        <v>52.083300000000001</v>
      </c>
      <c r="K65" s="3">
        <v>55.865900000000003</v>
      </c>
      <c r="L65" s="3">
        <v>56.5931</v>
      </c>
      <c r="M65" s="28">
        <v>53.648099999999999</v>
      </c>
    </row>
    <row r="66" spans="1:15" s="3" customFormat="1">
      <c r="A66" s="10"/>
      <c r="H66" s="28"/>
      <c r="M66" s="28"/>
    </row>
    <row r="67" spans="1:15" s="10" customFormat="1" ht="12" customHeight="1">
      <c r="B67" s="33" t="s">
        <v>43</v>
      </c>
      <c r="C67" s="33"/>
      <c r="D67" s="37"/>
      <c r="E67" s="37"/>
      <c r="F67" s="37"/>
      <c r="G67" s="37"/>
      <c r="H67" s="38"/>
      <c r="I67" s="37"/>
      <c r="J67" s="37"/>
      <c r="K67" s="37"/>
      <c r="L67" s="37"/>
      <c r="M67" s="38"/>
      <c r="N67" s="7"/>
      <c r="O67" s="7"/>
    </row>
    <row r="68" spans="1:15" s="10" customFormat="1" ht="12" customHeight="1">
      <c r="B68" s="34" t="s">
        <v>36</v>
      </c>
      <c r="C68" s="34"/>
      <c r="D68" s="12"/>
      <c r="E68" s="12"/>
      <c r="F68" s="12"/>
      <c r="G68" s="12"/>
      <c r="H68" s="30"/>
      <c r="I68" s="12"/>
      <c r="J68" s="12"/>
      <c r="K68" s="12"/>
      <c r="L68" s="12"/>
      <c r="M68" s="30"/>
      <c r="N68" s="7"/>
      <c r="O68" s="7"/>
    </row>
    <row r="69" spans="1:15" s="10" customFormat="1" ht="12" customHeight="1">
      <c r="B69" s="18" t="s">
        <v>0</v>
      </c>
      <c r="C69" s="18"/>
      <c r="D69" s="11">
        <v>12.6</v>
      </c>
      <c r="E69" s="11">
        <v>13.6</v>
      </c>
      <c r="F69" s="11">
        <v>13.5</v>
      </c>
      <c r="G69" s="11">
        <v>13.7</v>
      </c>
      <c r="H69" s="29">
        <v>53.5</v>
      </c>
      <c r="I69" s="11">
        <v>13.6</v>
      </c>
      <c r="J69" s="11">
        <v>13.3</v>
      </c>
      <c r="K69" s="11">
        <v>12.6</v>
      </c>
      <c r="L69" s="11">
        <v>11.6</v>
      </c>
      <c r="M69" s="29">
        <v>51.1</v>
      </c>
      <c r="N69" s="7"/>
      <c r="O69" s="7"/>
    </row>
    <row r="70" spans="1:15" s="10" customFormat="1" ht="12" customHeight="1">
      <c r="B70" s="18" t="s">
        <v>23</v>
      </c>
      <c r="C70" s="18"/>
      <c r="D70" s="11">
        <v>5.3</v>
      </c>
      <c r="E70" s="11">
        <v>6</v>
      </c>
      <c r="F70" s="11">
        <v>6.3</v>
      </c>
      <c r="G70" s="11">
        <v>5.2</v>
      </c>
      <c r="H70" s="29">
        <v>22.8</v>
      </c>
      <c r="I70" s="11">
        <v>6.5</v>
      </c>
      <c r="J70" s="11">
        <v>5.9</v>
      </c>
      <c r="K70" s="11">
        <v>5.3</v>
      </c>
      <c r="L70" s="11">
        <v>5</v>
      </c>
      <c r="M70" s="29">
        <v>22.7</v>
      </c>
      <c r="N70" s="7"/>
      <c r="O70" s="7"/>
    </row>
    <row r="71" spans="1:15" s="10" customFormat="1" ht="12" customHeight="1">
      <c r="B71" s="18" t="s">
        <v>14</v>
      </c>
      <c r="C71" s="18"/>
      <c r="D71" s="11">
        <v>1.5</v>
      </c>
      <c r="E71" s="11">
        <v>30.7</v>
      </c>
      <c r="F71" s="11">
        <v>1.4</v>
      </c>
      <c r="G71" s="11">
        <v>3</v>
      </c>
      <c r="H71" s="29">
        <v>36.5</v>
      </c>
      <c r="I71" s="11">
        <v>1.3</v>
      </c>
      <c r="J71" s="11">
        <v>2.1</v>
      </c>
      <c r="K71" s="11">
        <v>1.5</v>
      </c>
      <c r="L71" s="11">
        <v>2.8</v>
      </c>
      <c r="M71" s="29">
        <v>7.6</v>
      </c>
      <c r="N71" s="7"/>
      <c r="O71" s="7"/>
    </row>
    <row r="72" spans="1:15" s="10" customFormat="1" ht="12" customHeight="1">
      <c r="B72" s="35"/>
      <c r="C72" s="35"/>
      <c r="D72" s="12"/>
      <c r="E72" s="12"/>
      <c r="F72" s="12"/>
      <c r="G72" s="12"/>
      <c r="H72" s="30"/>
      <c r="I72" s="12"/>
      <c r="J72" s="12"/>
      <c r="K72" s="12"/>
      <c r="L72" s="12"/>
      <c r="M72" s="30"/>
      <c r="N72" s="7"/>
      <c r="O72" s="7"/>
    </row>
    <row r="73" spans="1:15" s="10" customFormat="1" ht="12" customHeight="1">
      <c r="B73" s="36" t="s">
        <v>84</v>
      </c>
      <c r="C73" s="36"/>
      <c r="D73" s="37"/>
      <c r="E73" s="37"/>
      <c r="F73" s="37"/>
      <c r="G73" s="37"/>
      <c r="H73" s="38"/>
      <c r="I73" s="37"/>
      <c r="J73" s="37"/>
      <c r="K73" s="37"/>
      <c r="L73" s="37"/>
      <c r="M73" s="38"/>
      <c r="N73" s="7"/>
      <c r="O73" s="7"/>
    </row>
    <row r="74" spans="1:15" s="10" customFormat="1" ht="12" customHeight="1">
      <c r="B74" s="34" t="s">
        <v>37</v>
      </c>
      <c r="C74" s="34"/>
      <c r="D74" s="12"/>
      <c r="E74" s="12"/>
      <c r="F74" s="12"/>
      <c r="G74" s="12"/>
      <c r="H74" s="30"/>
      <c r="I74" s="12"/>
      <c r="J74" s="12"/>
      <c r="K74" s="12"/>
      <c r="L74" s="12"/>
      <c r="M74" s="30"/>
      <c r="N74" s="7"/>
      <c r="O74" s="7"/>
    </row>
    <row r="75" spans="1:15" s="10" customFormat="1" ht="12" customHeight="1">
      <c r="B75" s="43" t="s">
        <v>15</v>
      </c>
      <c r="C75" s="43"/>
      <c r="D75" s="11">
        <v>58.7</v>
      </c>
      <c r="E75" s="11">
        <v>73.599999999999994</v>
      </c>
      <c r="F75" s="11">
        <v>70.400000000000006</v>
      </c>
      <c r="G75" s="11">
        <v>68.400000000000006</v>
      </c>
      <c r="H75" s="29">
        <v>271</v>
      </c>
      <c r="I75" s="11">
        <v>61.4</v>
      </c>
      <c r="J75" s="11">
        <v>85.3</v>
      </c>
      <c r="K75" s="11">
        <v>50.6</v>
      </c>
      <c r="L75" s="11">
        <v>43.2</v>
      </c>
      <c r="M75" s="29">
        <v>240.4</v>
      </c>
      <c r="N75" s="7"/>
      <c r="O75" s="7"/>
    </row>
    <row r="76" spans="1:15" s="10" customFormat="1" ht="12" customHeight="1">
      <c r="B76" s="43" t="s">
        <v>1</v>
      </c>
      <c r="C76" s="43"/>
      <c r="D76" s="11">
        <v>24</v>
      </c>
      <c r="E76" s="11">
        <v>30.4</v>
      </c>
      <c r="F76" s="11">
        <v>34.9</v>
      </c>
      <c r="G76" s="11">
        <v>34</v>
      </c>
      <c r="H76" s="29">
        <v>123.2</v>
      </c>
      <c r="I76" s="11">
        <v>30.6</v>
      </c>
      <c r="J76" s="11">
        <v>34.299999999999997</v>
      </c>
      <c r="K76" s="11">
        <v>19.5</v>
      </c>
      <c r="L76" s="11">
        <v>18.8</v>
      </c>
      <c r="M76" s="29">
        <v>103.2</v>
      </c>
      <c r="N76" s="7"/>
      <c r="O76" s="7"/>
    </row>
    <row r="77" spans="1:15" s="10" customFormat="1" ht="12" customHeight="1">
      <c r="B77" s="43" t="s">
        <v>3</v>
      </c>
      <c r="C77" s="43"/>
      <c r="D77" s="11">
        <v>9.4</v>
      </c>
      <c r="E77" s="11">
        <v>10.4</v>
      </c>
      <c r="F77" s="11">
        <v>13.6</v>
      </c>
      <c r="G77" s="11">
        <v>18.600000000000001</v>
      </c>
      <c r="H77" s="29">
        <v>52</v>
      </c>
      <c r="I77" s="11">
        <v>17.8</v>
      </c>
      <c r="J77" s="11">
        <v>16.600000000000001</v>
      </c>
      <c r="K77" s="11">
        <v>14.6</v>
      </c>
      <c r="L77" s="11">
        <v>15.7</v>
      </c>
      <c r="M77" s="29">
        <v>64.7</v>
      </c>
      <c r="N77" s="7"/>
      <c r="O77" s="7"/>
    </row>
    <row r="78" spans="1:15" s="10" customFormat="1" ht="12" customHeight="1">
      <c r="B78" s="43" t="s">
        <v>9</v>
      </c>
      <c r="C78" s="43"/>
      <c r="D78" s="11">
        <v>-4</v>
      </c>
      <c r="E78" s="11">
        <v>-12.5</v>
      </c>
      <c r="F78" s="11">
        <v>-7.2</v>
      </c>
      <c r="G78" s="11">
        <v>-6.5</v>
      </c>
      <c r="H78" s="29">
        <v>-30.2</v>
      </c>
      <c r="I78" s="11">
        <v>-7.8</v>
      </c>
      <c r="J78" s="11">
        <v>-14.8</v>
      </c>
      <c r="K78" s="11">
        <v>-3.5</v>
      </c>
      <c r="L78" s="11">
        <v>-2.9</v>
      </c>
      <c r="M78" s="29">
        <v>-29.1</v>
      </c>
      <c r="N78" s="7"/>
      <c r="O78" s="7"/>
    </row>
    <row r="79" spans="1:15" ht="12" customHeight="1">
      <c r="B79" s="18" t="s">
        <v>0</v>
      </c>
      <c r="C79" s="18"/>
      <c r="D79" s="11">
        <v>88</v>
      </c>
      <c r="E79" s="11">
        <v>101.9</v>
      </c>
      <c r="F79" s="11">
        <v>111.7</v>
      </c>
      <c r="G79" s="11">
        <v>114.5</v>
      </c>
      <c r="H79" s="29">
        <v>416.1</v>
      </c>
      <c r="I79" s="11">
        <v>102</v>
      </c>
      <c r="J79" s="11">
        <v>121.3</v>
      </c>
      <c r="K79" s="11">
        <v>81.2</v>
      </c>
      <c r="L79" s="11">
        <v>74.8</v>
      </c>
      <c r="M79" s="29">
        <v>379.3</v>
      </c>
      <c r="N79" s="7"/>
      <c r="O79" s="7"/>
    </row>
    <row r="80" spans="1:15" ht="12" customHeight="1">
      <c r="B80" s="18"/>
      <c r="C80" s="18"/>
      <c r="D80" s="11"/>
      <c r="E80" s="11"/>
      <c r="F80" s="11"/>
      <c r="G80" s="11"/>
      <c r="H80" s="29"/>
      <c r="I80" s="11"/>
      <c r="J80" s="11"/>
      <c r="K80" s="11"/>
      <c r="L80" s="11"/>
      <c r="M80" s="29"/>
      <c r="N80" s="7"/>
      <c r="O80" s="7"/>
    </row>
    <row r="81" spans="2:15" s="10" customFormat="1" ht="12" customHeight="1">
      <c r="B81" s="43" t="s">
        <v>15</v>
      </c>
      <c r="C81" s="43"/>
      <c r="D81" s="11">
        <v>2.5</v>
      </c>
      <c r="E81" s="11">
        <v>2.8</v>
      </c>
      <c r="F81" s="11">
        <v>2.5</v>
      </c>
      <c r="G81" s="11">
        <v>2.9</v>
      </c>
      <c r="H81" s="29">
        <v>10.8</v>
      </c>
      <c r="I81" s="11">
        <v>2.2000000000000002</v>
      </c>
      <c r="J81" s="11">
        <v>2.7</v>
      </c>
      <c r="K81" s="11">
        <v>2.6</v>
      </c>
      <c r="L81" s="11">
        <v>2.8</v>
      </c>
      <c r="M81" s="29">
        <v>10.4</v>
      </c>
      <c r="N81" s="7"/>
      <c r="O81" s="7"/>
    </row>
    <row r="82" spans="2:15" s="10" customFormat="1" ht="12" customHeight="1">
      <c r="B82" s="43" t="s">
        <v>1</v>
      </c>
      <c r="C82" s="43"/>
      <c r="D82" s="11">
        <v>3.4</v>
      </c>
      <c r="E82" s="11">
        <v>1.6</v>
      </c>
      <c r="F82" s="11">
        <v>2.1</v>
      </c>
      <c r="G82" s="11">
        <v>2.1</v>
      </c>
      <c r="H82" s="29">
        <v>9.1999999999999993</v>
      </c>
      <c r="I82" s="11">
        <v>1.4</v>
      </c>
      <c r="J82" s="11">
        <v>1.2</v>
      </c>
      <c r="K82" s="11">
        <v>0.9</v>
      </c>
      <c r="L82" s="11">
        <v>0.4</v>
      </c>
      <c r="M82" s="29">
        <v>4</v>
      </c>
      <c r="N82" s="7"/>
      <c r="O82" s="7"/>
    </row>
    <row r="83" spans="2:15" s="10" customFormat="1" ht="12" customHeight="1">
      <c r="B83" s="43" t="s">
        <v>3</v>
      </c>
      <c r="C83" s="43"/>
      <c r="D83" s="11">
        <v>0</v>
      </c>
      <c r="E83" s="11">
        <v>-0.4</v>
      </c>
      <c r="F83" s="11">
        <v>-0.2</v>
      </c>
      <c r="G83" s="11">
        <v>0.3</v>
      </c>
      <c r="H83" s="29">
        <v>-0.2</v>
      </c>
      <c r="I83" s="11">
        <v>-0.2</v>
      </c>
      <c r="J83" s="11">
        <v>0</v>
      </c>
      <c r="K83" s="11">
        <v>0</v>
      </c>
      <c r="L83" s="11">
        <v>0.2</v>
      </c>
      <c r="M83" s="29">
        <v>0</v>
      </c>
      <c r="N83" s="7"/>
      <c r="O83" s="7"/>
    </row>
    <row r="84" spans="2:15" s="10" customFormat="1" ht="12" customHeight="1">
      <c r="B84" s="43" t="s">
        <v>9</v>
      </c>
      <c r="C84" s="43"/>
      <c r="D84" s="11">
        <v>0</v>
      </c>
      <c r="E84" s="11">
        <v>0</v>
      </c>
      <c r="F84" s="11">
        <v>0</v>
      </c>
      <c r="G84" s="11">
        <v>0</v>
      </c>
      <c r="H84" s="29">
        <v>0</v>
      </c>
      <c r="I84" s="11">
        <v>0</v>
      </c>
      <c r="J84" s="11">
        <v>0</v>
      </c>
      <c r="K84" s="11">
        <v>0</v>
      </c>
      <c r="L84" s="11">
        <v>0</v>
      </c>
      <c r="M84" s="29">
        <v>0</v>
      </c>
      <c r="N84" s="7"/>
      <c r="O84" s="7"/>
    </row>
    <row r="85" spans="2:15" ht="12" customHeight="1">
      <c r="B85" s="18" t="s">
        <v>23</v>
      </c>
      <c r="C85" s="18"/>
      <c r="D85" s="11">
        <v>5.9</v>
      </c>
      <c r="E85" s="11">
        <v>4.0999999999999996</v>
      </c>
      <c r="F85" s="11">
        <v>4.5</v>
      </c>
      <c r="G85" s="11">
        <v>5.3</v>
      </c>
      <c r="H85" s="29">
        <v>19.7</v>
      </c>
      <c r="I85" s="11">
        <v>3.5</v>
      </c>
      <c r="J85" s="11">
        <v>3.9</v>
      </c>
      <c r="K85" s="11">
        <v>3.5</v>
      </c>
      <c r="L85" s="11">
        <v>3.5</v>
      </c>
      <c r="M85" s="29">
        <v>14.4</v>
      </c>
      <c r="N85" s="7"/>
      <c r="O85" s="7"/>
    </row>
    <row r="86" spans="2:15" ht="12" customHeight="1">
      <c r="B86" s="18"/>
      <c r="C86" s="18"/>
      <c r="D86" s="11"/>
      <c r="E86" s="11"/>
      <c r="F86" s="11"/>
      <c r="G86" s="11"/>
      <c r="H86" s="29"/>
      <c r="I86" s="11"/>
      <c r="J86" s="11"/>
      <c r="K86" s="11"/>
      <c r="L86" s="11"/>
      <c r="M86" s="29"/>
      <c r="N86" s="7"/>
      <c r="O86" s="7"/>
    </row>
    <row r="87" spans="2:15" ht="12" customHeight="1">
      <c r="B87" s="18" t="s">
        <v>35</v>
      </c>
      <c r="C87" s="18"/>
      <c r="D87" s="11">
        <v>0</v>
      </c>
      <c r="E87" s="11">
        <v>0</v>
      </c>
      <c r="F87" s="11">
        <v>0</v>
      </c>
      <c r="G87" s="11">
        <v>0</v>
      </c>
      <c r="H87" s="29">
        <v>0</v>
      </c>
      <c r="I87" s="11">
        <v>0</v>
      </c>
      <c r="J87" s="11">
        <v>0</v>
      </c>
      <c r="K87" s="11">
        <v>0</v>
      </c>
      <c r="L87" s="11">
        <v>0</v>
      </c>
      <c r="M87" s="29">
        <v>0</v>
      </c>
      <c r="N87" s="7"/>
      <c r="O87" s="7"/>
    </row>
    <row r="88" spans="2:15" s="3" customFormat="1"/>
    <row r="89" spans="2:15" s="3" customFormat="1">
      <c r="B89" s="3" t="s">
        <v>110</v>
      </c>
    </row>
    <row r="90" spans="2:15" s="3" customFormat="1">
      <c r="B90" s="3" t="s">
        <v>104</v>
      </c>
    </row>
    <row r="91" spans="2:15" s="3" customFormat="1">
      <c r="B91" s="3" t="s">
        <v>95</v>
      </c>
    </row>
    <row r="92" spans="2:15" s="3" customFormat="1">
      <c r="B92" s="23" t="s">
        <v>96</v>
      </c>
    </row>
    <row r="93" spans="2:15" s="3" customFormat="1">
      <c r="B93" s="23" t="s">
        <v>97</v>
      </c>
    </row>
    <row r="94" spans="2:15" s="3" customFormat="1">
      <c r="B94" s="23" t="s">
        <v>98</v>
      </c>
    </row>
    <row r="95" spans="2:15" s="3" customFormat="1">
      <c r="B95" s="23" t="s">
        <v>105</v>
      </c>
      <c r="C95" s="23"/>
    </row>
    <row r="96" spans="2:15" s="3" customFormat="1">
      <c r="B96" s="23" t="s">
        <v>108</v>
      </c>
      <c r="C96" s="23"/>
    </row>
    <row r="97" spans="2:15" s="3" customFormat="1">
      <c r="B97" s="23" t="s">
        <v>93</v>
      </c>
      <c r="C97" s="23"/>
    </row>
    <row r="98" spans="2:15" s="3" customFormat="1">
      <c r="B98" s="23" t="s">
        <v>25</v>
      </c>
      <c r="C98" s="23"/>
    </row>
    <row r="99" spans="2:15" s="3" customFormat="1">
      <c r="B99" s="23" t="s">
        <v>94</v>
      </c>
      <c r="C99" s="23"/>
    </row>
    <row r="100" spans="2:15" s="3" customFormat="1">
      <c r="B100" s="23" t="s">
        <v>106</v>
      </c>
      <c r="C100" s="23"/>
    </row>
    <row r="101" spans="2:15" s="3" customFormat="1">
      <c r="B101" s="23" t="s">
        <v>107</v>
      </c>
      <c r="C101" s="23"/>
      <c r="D101" s="23"/>
      <c r="E101" s="23"/>
      <c r="F101" s="23"/>
    </row>
    <row r="102" spans="2:15" s="3" customFormat="1" ht="14">
      <c r="B102"/>
      <c r="C102" s="23"/>
      <c r="D102" s="23"/>
      <c r="E102" s="23"/>
      <c r="F102" s="23"/>
    </row>
    <row r="103" spans="2:15" s="3" customFormat="1">
      <c r="B103" s="23"/>
      <c r="C103" s="23"/>
      <c r="D103" s="23"/>
      <c r="E103" s="23"/>
      <c r="F103" s="23"/>
    </row>
    <row r="104" spans="2:15">
      <c r="B104" s="23"/>
      <c r="C104" s="23"/>
      <c r="D104" s="23"/>
      <c r="E104" s="23"/>
      <c r="F104" s="23"/>
      <c r="H104" s="4"/>
      <c r="I104" s="4"/>
      <c r="J104" s="4"/>
      <c r="K104" s="4"/>
      <c r="L104" s="4"/>
      <c r="M104" s="4"/>
      <c r="N104" s="4"/>
      <c r="O104" s="4"/>
    </row>
    <row r="105" spans="2:15">
      <c r="B105" s="23"/>
      <c r="C105" s="23"/>
      <c r="D105" s="23"/>
      <c r="E105" s="23"/>
      <c r="F105" s="23"/>
      <c r="G105" s="23"/>
      <c r="H105" s="4"/>
      <c r="I105" s="4"/>
      <c r="J105" s="4"/>
      <c r="K105" s="4"/>
      <c r="L105" s="4"/>
      <c r="M105" s="4"/>
      <c r="N105" s="4"/>
      <c r="O105" s="4"/>
    </row>
    <row r="106" spans="2:15">
      <c r="B106" s="23"/>
      <c r="C106" s="23"/>
      <c r="D106" s="23"/>
      <c r="E106" s="23"/>
      <c r="F106" s="23"/>
      <c r="H106" s="4"/>
      <c r="I106" s="4"/>
      <c r="J106" s="4"/>
      <c r="K106" s="4"/>
      <c r="L106" s="4"/>
      <c r="M106" s="4"/>
      <c r="N106" s="4"/>
      <c r="O106" s="4"/>
    </row>
    <row r="107" spans="2:15">
      <c r="B107" s="23"/>
      <c r="C107" s="23"/>
      <c r="D107" s="23"/>
      <c r="E107" s="23"/>
      <c r="F107" s="23"/>
      <c r="H107" s="4"/>
      <c r="I107" s="4"/>
      <c r="J107" s="4"/>
      <c r="K107" s="4"/>
      <c r="L107" s="4"/>
      <c r="M107" s="4"/>
      <c r="N107" s="4"/>
      <c r="O107" s="4"/>
    </row>
    <row r="108" spans="2:15">
      <c r="B108" s="23"/>
      <c r="C108" s="23"/>
      <c r="D108" s="23"/>
      <c r="E108" s="23"/>
      <c r="F108" s="23"/>
      <c r="H108" s="4"/>
      <c r="I108" s="4"/>
      <c r="J108" s="4"/>
      <c r="K108" s="4"/>
      <c r="L108" s="4"/>
      <c r="M108" s="4"/>
      <c r="N108" s="4"/>
      <c r="O108" s="4"/>
    </row>
    <row r="109" spans="2:15">
      <c r="B109" s="23"/>
      <c r="C109" s="23"/>
      <c r="D109" s="23"/>
      <c r="E109" s="23"/>
      <c r="F109" s="23"/>
      <c r="G109" s="4"/>
      <c r="H109" s="4"/>
      <c r="I109" s="4"/>
      <c r="J109" s="4"/>
      <c r="K109" s="4"/>
      <c r="L109" s="4"/>
      <c r="M109" s="4"/>
      <c r="N109" s="4"/>
      <c r="O109" s="4"/>
    </row>
  </sheetData>
  <pageMargins left="0.25" right="0.25" top="0.75" bottom="0.75" header="0.3" footer="0.3"/>
  <rowBreaks count="1" manualBreakCount="1">
    <brk id="65" max="13" man="1"/>
  </rowBreaks>
  <colBreaks count="1" manualBreakCount="1">
    <brk id="13" max="1048575" man="1"/>
  </colBreaks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AM90"/>
  <sheetViews>
    <sheetView showGridLines="0" view="pageBreakPreview" zoomScale="130" zoomScaleSheetLayoutView="130" workbookViewId="0"/>
  </sheetViews>
  <sheetFormatPr baseColWidth="10" defaultColWidth="8.83203125" defaultRowHeight="14" x14ac:dyDescent="0"/>
  <cols>
    <col min="1" max="1" width="3.6640625" style="53" customWidth="1"/>
    <col min="2" max="2" width="33.6640625" style="53" customWidth="1"/>
    <col min="3" max="18" width="8.83203125" style="53" customWidth="1"/>
    <col min="20" max="20" width="8.83203125" style="53" customWidth="1"/>
    <col min="21" max="16384" width="8.83203125" style="53"/>
  </cols>
  <sheetData>
    <row r="2" spans="1:39" customFormat="1">
      <c r="A2" s="53"/>
      <c r="B2" s="58" t="s">
        <v>54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</row>
    <row r="3" spans="1:39" customFormat="1">
      <c r="A3" s="53"/>
      <c r="B3" s="53"/>
      <c r="C3" s="62"/>
      <c r="D3" s="62"/>
      <c r="E3" s="62"/>
      <c r="F3" s="62"/>
      <c r="G3" s="62"/>
      <c r="H3" s="62"/>
      <c r="I3" s="62"/>
      <c r="J3" s="62"/>
      <c r="K3" s="62"/>
      <c r="L3" s="53"/>
      <c r="M3" s="62"/>
      <c r="N3" s="62"/>
      <c r="O3" s="53"/>
      <c r="P3" s="53"/>
      <c r="Q3" s="53"/>
      <c r="R3" s="62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</row>
    <row r="4" spans="1:39" ht="15" thickBot="1">
      <c r="B4" s="50" t="s">
        <v>44</v>
      </c>
      <c r="C4" s="51" t="s">
        <v>45</v>
      </c>
      <c r="D4" s="52" t="s">
        <v>46</v>
      </c>
      <c r="E4" s="52" t="s">
        <v>47</v>
      </c>
      <c r="F4" s="52" t="s">
        <v>48</v>
      </c>
      <c r="G4" s="52" t="s">
        <v>49</v>
      </c>
      <c r="H4" s="51" t="s">
        <v>50</v>
      </c>
      <c r="I4" s="52" t="s">
        <v>22</v>
      </c>
      <c r="J4" s="52" t="s">
        <v>21</v>
      </c>
      <c r="K4" s="52" t="s">
        <v>20</v>
      </c>
      <c r="L4" s="52" t="s">
        <v>19</v>
      </c>
      <c r="M4" s="51" t="s">
        <v>18</v>
      </c>
      <c r="N4" s="52" t="s">
        <v>17</v>
      </c>
      <c r="O4" s="52" t="s">
        <v>26</v>
      </c>
      <c r="P4" s="52" t="s">
        <v>32</v>
      </c>
      <c r="Q4" s="52" t="s">
        <v>33</v>
      </c>
      <c r="R4" s="51" t="s">
        <v>34</v>
      </c>
    </row>
    <row r="5" spans="1:39" ht="4" customHeight="1" thickTop="1">
      <c r="B5" s="54"/>
      <c r="C5" s="55"/>
      <c r="D5" s="56"/>
      <c r="E5" s="56"/>
      <c r="F5" s="56"/>
      <c r="G5" s="56"/>
      <c r="H5" s="55"/>
      <c r="I5" s="56"/>
      <c r="J5" s="56"/>
      <c r="K5" s="56"/>
      <c r="L5" s="56"/>
      <c r="M5" s="55"/>
      <c r="N5" s="56"/>
      <c r="Q5" s="56"/>
      <c r="R5" s="55"/>
    </row>
    <row r="6" spans="1:39">
      <c r="B6" s="63" t="s">
        <v>55</v>
      </c>
      <c r="C6" s="61">
        <v>4299.3</v>
      </c>
      <c r="D6" s="60">
        <v>1065.4000000000001</v>
      </c>
      <c r="E6" s="60">
        <v>1089.4000000000001</v>
      </c>
      <c r="F6" s="60">
        <v>1055.4000000000001</v>
      </c>
      <c r="G6" s="60">
        <v>1050.4000000000001</v>
      </c>
      <c r="H6" s="61">
        <v>4260.6000000000004</v>
      </c>
      <c r="I6" s="60">
        <v>1054.0999999999999</v>
      </c>
      <c r="J6" s="60">
        <v>1062.2</v>
      </c>
      <c r="K6" s="60">
        <v>1052</v>
      </c>
      <c r="L6" s="60">
        <v>1058.9000000000001</v>
      </c>
      <c r="M6" s="61">
        <v>4227.2</v>
      </c>
      <c r="N6" s="60">
        <v>1071.4000000000001</v>
      </c>
      <c r="O6" s="60">
        <v>1059.9000000000001</v>
      </c>
      <c r="P6" s="60">
        <v>1054.4000000000001</v>
      </c>
      <c r="Q6" s="60">
        <v>1029.0999999999999</v>
      </c>
      <c r="R6" s="61">
        <v>4214.7</v>
      </c>
      <c r="T6" s="64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</row>
    <row r="7" spans="1:39">
      <c r="B7" s="63" t="s">
        <v>56</v>
      </c>
      <c r="C7" s="61">
        <v>1850.5</v>
      </c>
      <c r="D7" s="60">
        <v>482.7</v>
      </c>
      <c r="E7" s="60">
        <v>498.6</v>
      </c>
      <c r="F7" s="60">
        <v>506.9</v>
      </c>
      <c r="G7" s="60">
        <v>516.9</v>
      </c>
      <c r="H7" s="61">
        <v>2005</v>
      </c>
      <c r="I7" s="60">
        <v>547.70000000000005</v>
      </c>
      <c r="J7" s="60">
        <v>565.79999999999995</v>
      </c>
      <c r="K7" s="60">
        <v>578.6</v>
      </c>
      <c r="L7" s="60">
        <v>598</v>
      </c>
      <c r="M7" s="61">
        <v>2290</v>
      </c>
      <c r="N7" s="60">
        <v>611.79999999999995</v>
      </c>
      <c r="O7" s="60">
        <v>629.4</v>
      </c>
      <c r="P7" s="60">
        <v>646.1</v>
      </c>
      <c r="Q7" s="60">
        <v>676.5</v>
      </c>
      <c r="R7" s="61">
        <v>2563.8000000000002</v>
      </c>
      <c r="T7" s="64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60"/>
      <c r="AG7" s="60"/>
      <c r="AH7" s="60"/>
      <c r="AI7" s="60"/>
      <c r="AJ7" s="60"/>
      <c r="AK7" s="60"/>
      <c r="AL7" s="60"/>
      <c r="AM7" s="60"/>
    </row>
    <row r="8" spans="1:39">
      <c r="B8" s="63" t="s">
        <v>57</v>
      </c>
      <c r="C8" s="61">
        <v>911.8</v>
      </c>
      <c r="D8" s="60">
        <v>230.7</v>
      </c>
      <c r="E8" s="60">
        <v>230.7</v>
      </c>
      <c r="F8" s="60">
        <v>226.5</v>
      </c>
      <c r="G8" s="60">
        <v>224.1</v>
      </c>
      <c r="H8" s="61">
        <v>912</v>
      </c>
      <c r="I8" s="60">
        <v>221</v>
      </c>
      <c r="J8" s="60">
        <v>220.1</v>
      </c>
      <c r="K8" s="60">
        <v>216.2</v>
      </c>
      <c r="L8" s="60">
        <v>214.8</v>
      </c>
      <c r="M8" s="61">
        <v>872.1</v>
      </c>
      <c r="N8" s="60">
        <v>210.9</v>
      </c>
      <c r="O8" s="60">
        <v>208.5</v>
      </c>
      <c r="P8" s="60">
        <v>204.8</v>
      </c>
      <c r="Q8" s="60">
        <v>199.9</v>
      </c>
      <c r="R8" s="61">
        <v>824</v>
      </c>
      <c r="T8" s="64"/>
      <c r="U8" s="60"/>
      <c r="V8" s="60"/>
      <c r="W8" s="60"/>
      <c r="X8" s="60"/>
      <c r="Y8" s="60"/>
      <c r="Z8" s="60"/>
      <c r="AA8" s="60"/>
      <c r="AB8" s="60"/>
      <c r="AC8" s="60"/>
      <c r="AD8" s="60"/>
      <c r="AE8" s="60"/>
      <c r="AF8" s="60"/>
      <c r="AG8" s="60"/>
      <c r="AH8" s="60"/>
      <c r="AI8" s="60"/>
      <c r="AJ8" s="60"/>
      <c r="AK8" s="60"/>
      <c r="AL8" s="60"/>
      <c r="AM8" s="60"/>
    </row>
    <row r="9" spans="1:39">
      <c r="B9" s="65" t="s">
        <v>58</v>
      </c>
      <c r="C9" s="61">
        <v>7061.6</v>
      </c>
      <c r="D9" s="60">
        <v>1778.8</v>
      </c>
      <c r="E9" s="60">
        <v>1818.8</v>
      </c>
      <c r="F9" s="60">
        <v>1788.8</v>
      </c>
      <c r="G9" s="60">
        <v>1791.3</v>
      </c>
      <c r="H9" s="61">
        <v>7177.6</v>
      </c>
      <c r="I9" s="60">
        <v>1822.8</v>
      </c>
      <c r="J9" s="60">
        <v>1848.1</v>
      </c>
      <c r="K9" s="60">
        <v>1846.8</v>
      </c>
      <c r="L9" s="60">
        <v>1871.7</v>
      </c>
      <c r="M9" s="61">
        <v>7389.4</v>
      </c>
      <c r="N9" s="60">
        <v>1894</v>
      </c>
      <c r="O9" s="60">
        <v>1897.7</v>
      </c>
      <c r="P9" s="60">
        <v>1905.2</v>
      </c>
      <c r="Q9" s="60">
        <v>1905.5</v>
      </c>
      <c r="R9" s="61">
        <v>7602.5</v>
      </c>
      <c r="T9" s="64"/>
      <c r="U9" s="60"/>
      <c r="V9" s="60"/>
      <c r="W9" s="60"/>
      <c r="X9" s="60"/>
      <c r="Y9" s="60"/>
      <c r="Z9" s="60"/>
      <c r="AA9" s="60"/>
      <c r="AB9" s="60"/>
      <c r="AC9" s="60"/>
      <c r="AD9" s="60"/>
      <c r="AE9" s="60"/>
      <c r="AF9" s="60"/>
      <c r="AG9" s="60"/>
      <c r="AH9" s="60"/>
      <c r="AI9" s="60"/>
      <c r="AJ9" s="60"/>
      <c r="AK9" s="60"/>
      <c r="AL9" s="60"/>
      <c r="AM9" s="60"/>
    </row>
    <row r="10" spans="1:39">
      <c r="B10" s="65" t="s">
        <v>59</v>
      </c>
      <c r="C10" s="61">
        <v>1100.3</v>
      </c>
      <c r="D10" s="60">
        <v>285.2</v>
      </c>
      <c r="E10" s="60">
        <v>289.10000000000002</v>
      </c>
      <c r="F10" s="60">
        <v>290.89999999999998</v>
      </c>
      <c r="G10" s="60">
        <v>293.7</v>
      </c>
      <c r="H10" s="61">
        <v>1158.8</v>
      </c>
      <c r="I10" s="60">
        <v>300.89999999999998</v>
      </c>
      <c r="J10" s="60">
        <v>305.8</v>
      </c>
      <c r="K10" s="60">
        <v>309.39999999999998</v>
      </c>
      <c r="L10" s="60">
        <v>314.60000000000002</v>
      </c>
      <c r="M10" s="61">
        <v>1230.5999999999999</v>
      </c>
      <c r="N10" s="60">
        <v>319.60000000000002</v>
      </c>
      <c r="O10" s="60">
        <v>323.89999999999998</v>
      </c>
      <c r="P10" s="60">
        <v>324.8</v>
      </c>
      <c r="Q10" s="60">
        <v>330.5</v>
      </c>
      <c r="R10" s="61">
        <v>1298.8</v>
      </c>
      <c r="T10" s="64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F10" s="60"/>
      <c r="AG10" s="60"/>
      <c r="AH10" s="60"/>
      <c r="AI10" s="60"/>
      <c r="AJ10" s="60"/>
      <c r="AK10" s="60"/>
      <c r="AL10" s="60"/>
      <c r="AM10" s="60"/>
    </row>
    <row r="11" spans="1:39">
      <c r="B11" s="65" t="s">
        <v>60</v>
      </c>
      <c r="C11" s="61">
        <v>386.5</v>
      </c>
      <c r="D11" s="60">
        <v>79.5</v>
      </c>
      <c r="E11" s="60">
        <v>90.8</v>
      </c>
      <c r="F11" s="60">
        <v>82.8</v>
      </c>
      <c r="G11" s="60">
        <v>98.4</v>
      </c>
      <c r="H11" s="61">
        <v>351.5</v>
      </c>
      <c r="I11" s="60">
        <v>82.9</v>
      </c>
      <c r="J11" s="60">
        <v>93.2</v>
      </c>
      <c r="K11" s="60">
        <v>90.6</v>
      </c>
      <c r="L11" s="60">
        <v>110.8</v>
      </c>
      <c r="M11" s="61">
        <v>377.5</v>
      </c>
      <c r="N11" s="60">
        <v>83.4</v>
      </c>
      <c r="O11" s="60">
        <v>97.5</v>
      </c>
      <c r="P11" s="60">
        <v>89.3</v>
      </c>
      <c r="Q11" s="60">
        <v>121.7</v>
      </c>
      <c r="R11" s="61">
        <v>391.9</v>
      </c>
      <c r="T11" s="64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</row>
    <row r="12" spans="1:39">
      <c r="B12" s="65" t="s">
        <v>61</v>
      </c>
      <c r="C12" s="61">
        <v>290.8</v>
      </c>
      <c r="D12" s="60">
        <v>67.2</v>
      </c>
      <c r="E12" s="60">
        <v>71.3</v>
      </c>
      <c r="F12" s="60">
        <v>67.5</v>
      </c>
      <c r="G12" s="60">
        <v>71.900000000000006</v>
      </c>
      <c r="H12" s="61">
        <v>277.89999999999998</v>
      </c>
      <c r="I12" s="60">
        <v>66.900000000000006</v>
      </c>
      <c r="J12" s="60">
        <v>68</v>
      </c>
      <c r="K12" s="60">
        <v>13.5</v>
      </c>
      <c r="L12" s="60">
        <v>8.8000000000000007</v>
      </c>
      <c r="M12" s="61">
        <v>157.30000000000001</v>
      </c>
      <c r="N12" s="60">
        <v>8.6999999999999993</v>
      </c>
      <c r="O12" s="60">
        <v>9.1999999999999993</v>
      </c>
      <c r="P12" s="60">
        <v>7.9</v>
      </c>
      <c r="Q12" s="60">
        <v>7.6</v>
      </c>
      <c r="R12" s="61">
        <v>33.4</v>
      </c>
      <c r="T12" s="64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60"/>
      <c r="AG12" s="60"/>
      <c r="AH12" s="60"/>
      <c r="AI12" s="60"/>
      <c r="AJ12" s="60"/>
      <c r="AK12" s="60"/>
      <c r="AL12" s="60"/>
      <c r="AM12" s="60"/>
    </row>
    <row r="13" spans="1:39">
      <c r="B13" s="57" t="s">
        <v>62</v>
      </c>
      <c r="C13" s="61">
        <v>8839.2999999999993</v>
      </c>
      <c r="D13" s="60">
        <v>2210.6</v>
      </c>
      <c r="E13" s="60">
        <v>2270</v>
      </c>
      <c r="F13" s="60">
        <v>2229.9</v>
      </c>
      <c r="G13" s="60">
        <v>2255.4</v>
      </c>
      <c r="H13" s="61">
        <v>8965.9</v>
      </c>
      <c r="I13" s="60">
        <v>2273.5</v>
      </c>
      <c r="J13" s="60">
        <v>2315.1999999999998</v>
      </c>
      <c r="K13" s="60">
        <v>2260.1999999999998</v>
      </c>
      <c r="L13" s="60">
        <v>2305.9</v>
      </c>
      <c r="M13" s="61">
        <v>9154.7999999999993</v>
      </c>
      <c r="N13" s="60">
        <v>2305.6999999999998</v>
      </c>
      <c r="O13" s="60">
        <v>2328.3000000000002</v>
      </c>
      <c r="P13" s="60">
        <v>2327.1999999999998</v>
      </c>
      <c r="Q13" s="60">
        <v>2365.4</v>
      </c>
      <c r="R13" s="61">
        <v>9326.6</v>
      </c>
      <c r="T13" s="64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60"/>
      <c r="AG13" s="60"/>
      <c r="AH13" s="60"/>
      <c r="AI13" s="60"/>
      <c r="AJ13" s="60"/>
      <c r="AK13" s="60"/>
      <c r="AL13" s="60"/>
      <c r="AM13" s="60"/>
    </row>
    <row r="14" spans="1:39">
      <c r="B14" s="65" t="s">
        <v>63</v>
      </c>
      <c r="C14" s="61">
        <v>252.4</v>
      </c>
      <c r="D14" s="60">
        <v>56.9</v>
      </c>
      <c r="E14" s="60">
        <v>61.7</v>
      </c>
      <c r="F14" s="60">
        <v>57.6</v>
      </c>
      <c r="G14" s="60">
        <v>61</v>
      </c>
      <c r="H14" s="61">
        <v>237.2</v>
      </c>
      <c r="I14" s="60">
        <v>52</v>
      </c>
      <c r="J14" s="60">
        <v>58.4</v>
      </c>
      <c r="K14" s="60">
        <v>5</v>
      </c>
      <c r="L14" s="60">
        <v>0</v>
      </c>
      <c r="M14" s="61">
        <v>115.4</v>
      </c>
      <c r="N14" s="60">
        <v>0</v>
      </c>
      <c r="O14" s="60">
        <v>0</v>
      </c>
      <c r="P14" s="60">
        <v>0</v>
      </c>
      <c r="Q14" s="60">
        <v>0</v>
      </c>
      <c r="R14" s="61">
        <v>0</v>
      </c>
      <c r="T14" s="64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  <c r="AH14" s="60"/>
      <c r="AI14" s="60"/>
      <c r="AJ14" s="60"/>
      <c r="AK14" s="60"/>
      <c r="AL14" s="60"/>
      <c r="AM14" s="60"/>
    </row>
    <row r="15" spans="1:39">
      <c r="B15" s="66" t="s">
        <v>64</v>
      </c>
      <c r="C15" s="67">
        <v>8586.9</v>
      </c>
      <c r="D15" s="68">
        <v>2153.6999999999998</v>
      </c>
      <c r="E15" s="68">
        <v>2208.1999999999998</v>
      </c>
      <c r="F15" s="68">
        <v>2172.4</v>
      </c>
      <c r="G15" s="68">
        <v>2194.3000000000002</v>
      </c>
      <c r="H15" s="67">
        <v>8728.6</v>
      </c>
      <c r="I15" s="68">
        <v>2221.5</v>
      </c>
      <c r="J15" s="68">
        <v>2256.8000000000002</v>
      </c>
      <c r="K15" s="68">
        <v>2255.1999999999998</v>
      </c>
      <c r="L15" s="68">
        <v>2305.9</v>
      </c>
      <c r="M15" s="67">
        <v>9039.4</v>
      </c>
      <c r="N15" s="68">
        <v>2305.6999999999998</v>
      </c>
      <c r="O15" s="68">
        <v>2328.3000000000002</v>
      </c>
      <c r="P15" s="68">
        <v>2327.1999999999998</v>
      </c>
      <c r="Q15" s="68">
        <v>2365.4</v>
      </c>
      <c r="R15" s="67">
        <v>9326.6</v>
      </c>
      <c r="T15" s="64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</row>
    <row r="16" spans="1:39">
      <c r="B16" s="66" t="s">
        <v>52</v>
      </c>
      <c r="C16" s="67" t="s">
        <v>66</v>
      </c>
      <c r="D16" s="68">
        <v>1912.5</v>
      </c>
      <c r="E16" s="68">
        <v>1996.7</v>
      </c>
      <c r="F16" s="68">
        <v>1954.4</v>
      </c>
      <c r="G16" s="68">
        <v>2003.9</v>
      </c>
      <c r="H16" s="67">
        <v>7867.2</v>
      </c>
      <c r="I16" s="68">
        <v>2015.9</v>
      </c>
      <c r="J16" s="68">
        <v>1997.3</v>
      </c>
      <c r="K16" s="68">
        <v>2019.7</v>
      </c>
      <c r="L16" s="68">
        <v>2133.1</v>
      </c>
      <c r="M16" s="67">
        <v>8166.4</v>
      </c>
      <c r="N16" s="68">
        <v>2166</v>
      </c>
      <c r="O16" s="68">
        <v>2112.1</v>
      </c>
      <c r="P16" s="68">
        <v>1970.2</v>
      </c>
      <c r="Q16" s="68">
        <v>2004.6</v>
      </c>
      <c r="R16" s="67">
        <v>8252.9</v>
      </c>
      <c r="T16" s="64"/>
      <c r="U16" s="60"/>
      <c r="V16" s="60"/>
      <c r="W16" s="60"/>
      <c r="X16" s="60"/>
      <c r="Y16" s="60"/>
      <c r="Z16" s="60"/>
      <c r="AA16" s="60"/>
      <c r="AB16" s="60"/>
      <c r="AC16" s="60"/>
      <c r="AD16" s="60"/>
      <c r="AE16" s="60"/>
      <c r="AF16" s="60"/>
      <c r="AG16" s="60"/>
      <c r="AH16" s="60"/>
      <c r="AI16" s="60"/>
      <c r="AJ16" s="60"/>
      <c r="AK16" s="60"/>
      <c r="AL16" s="60"/>
      <c r="AM16" s="60"/>
    </row>
    <row r="17" spans="2:39">
      <c r="B17" s="57"/>
      <c r="C17" s="69"/>
      <c r="D17" s="70"/>
      <c r="E17" s="70"/>
      <c r="F17" s="70"/>
      <c r="G17" s="70"/>
      <c r="H17" s="69"/>
      <c r="I17" s="70"/>
      <c r="J17" s="70"/>
      <c r="K17" s="70"/>
      <c r="L17" s="70"/>
      <c r="M17" s="69"/>
      <c r="N17" s="70"/>
      <c r="O17" s="70"/>
      <c r="P17" s="70"/>
      <c r="Q17" s="70"/>
      <c r="R17" s="69"/>
      <c r="T17" s="64"/>
      <c r="U17" s="64"/>
      <c r="V17" s="64"/>
      <c r="W17" s="64"/>
      <c r="X17" s="64"/>
      <c r="Y17" s="64"/>
      <c r="Z17" s="64"/>
      <c r="AA17" s="64"/>
      <c r="AB17" s="64"/>
      <c r="AC17" s="64"/>
      <c r="AD17" s="64"/>
      <c r="AE17" s="64"/>
      <c r="AF17" s="64"/>
      <c r="AG17" s="64"/>
      <c r="AH17" s="64"/>
      <c r="AI17" s="64"/>
      <c r="AK17" s="60"/>
      <c r="AL17" s="60"/>
      <c r="AM17" s="60"/>
    </row>
    <row r="18" spans="2:39">
      <c r="B18" s="71" t="s">
        <v>51</v>
      </c>
      <c r="C18" s="72">
        <v>2738.7</v>
      </c>
      <c r="D18" s="73">
        <v>677.2</v>
      </c>
      <c r="E18" s="73">
        <v>719</v>
      </c>
      <c r="F18" s="73">
        <v>672.7</v>
      </c>
      <c r="G18" s="73">
        <v>703.6</v>
      </c>
      <c r="H18" s="72">
        <v>2772.5</v>
      </c>
      <c r="I18" s="74">
        <v>743.6</v>
      </c>
      <c r="J18" s="74">
        <v>815.7</v>
      </c>
      <c r="K18" s="74">
        <v>863.2</v>
      </c>
      <c r="L18" s="74">
        <v>929.6</v>
      </c>
      <c r="M18" s="72">
        <v>3352</v>
      </c>
      <c r="N18" s="73">
        <v>941.7</v>
      </c>
      <c r="O18" s="73">
        <v>994</v>
      </c>
      <c r="P18" s="73">
        <v>1026.5999999999999</v>
      </c>
      <c r="Q18" s="73">
        <v>1043.3</v>
      </c>
      <c r="R18" s="72">
        <v>4005.7</v>
      </c>
      <c r="T18" s="64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60"/>
      <c r="AJ18" s="60"/>
      <c r="AK18" s="60"/>
      <c r="AL18" s="60"/>
      <c r="AM18" s="60"/>
    </row>
    <row r="19" spans="2:39">
      <c r="B19" s="65" t="s">
        <v>65</v>
      </c>
      <c r="C19" s="61" t="s">
        <v>66</v>
      </c>
      <c r="D19" s="60">
        <v>0</v>
      </c>
      <c r="E19" s="60">
        <v>0</v>
      </c>
      <c r="F19" s="60">
        <v>0</v>
      </c>
      <c r="G19" s="60">
        <v>0.3</v>
      </c>
      <c r="H19" s="61">
        <v>0.3</v>
      </c>
      <c r="I19" s="60">
        <v>2.5</v>
      </c>
      <c r="J19" s="60">
        <v>2.5</v>
      </c>
      <c r="K19" s="60">
        <v>8.1</v>
      </c>
      <c r="L19" s="60">
        <v>7.5</v>
      </c>
      <c r="M19" s="61">
        <v>20.6</v>
      </c>
      <c r="N19" s="60">
        <v>7.5</v>
      </c>
      <c r="O19" s="60">
        <v>7.5</v>
      </c>
      <c r="P19" s="60">
        <v>7.5</v>
      </c>
      <c r="Q19" s="60">
        <v>7.5</v>
      </c>
      <c r="R19" s="61">
        <v>30</v>
      </c>
      <c r="T19" s="64"/>
      <c r="U19" s="64"/>
      <c r="V19" s="64"/>
      <c r="W19" s="64"/>
      <c r="X19" s="64"/>
      <c r="Y19" s="64"/>
      <c r="Z19" s="64"/>
      <c r="AA19" s="64"/>
      <c r="AB19" s="64"/>
      <c r="AC19" s="64"/>
      <c r="AD19" s="64"/>
      <c r="AE19" s="64"/>
      <c r="AF19" s="64"/>
      <c r="AG19" s="64"/>
      <c r="AH19" s="64"/>
      <c r="AI19" s="64"/>
      <c r="AK19" s="60"/>
      <c r="AL19" s="60"/>
      <c r="AM19" s="60"/>
    </row>
    <row r="20" spans="2:39">
      <c r="B20" s="65" t="s">
        <v>67</v>
      </c>
      <c r="C20" s="61" t="s">
        <v>66</v>
      </c>
      <c r="D20" s="60">
        <v>3.5</v>
      </c>
      <c r="E20" s="60">
        <v>3.7</v>
      </c>
      <c r="F20" s="60">
        <v>5.2</v>
      </c>
      <c r="G20" s="60">
        <v>4.4000000000000004</v>
      </c>
      <c r="H20" s="61">
        <v>16.7</v>
      </c>
      <c r="I20" s="60">
        <v>3.7</v>
      </c>
      <c r="J20" s="60">
        <v>3.7</v>
      </c>
      <c r="K20" s="60">
        <v>4.0999999999999996</v>
      </c>
      <c r="L20" s="60">
        <v>3.1</v>
      </c>
      <c r="M20" s="61">
        <v>14.7</v>
      </c>
      <c r="N20" s="60">
        <v>3.6</v>
      </c>
      <c r="O20" s="60">
        <v>4.0999999999999996</v>
      </c>
      <c r="P20" s="60">
        <v>4.8</v>
      </c>
      <c r="Q20" s="60">
        <v>4.8</v>
      </c>
      <c r="R20" s="61">
        <v>17.3</v>
      </c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64"/>
      <c r="AH20" s="64"/>
      <c r="AI20" s="64"/>
      <c r="AK20" s="60"/>
      <c r="AL20" s="60"/>
      <c r="AM20" s="60"/>
    </row>
    <row r="21" spans="2:39">
      <c r="B21" s="65" t="s">
        <v>68</v>
      </c>
      <c r="C21" s="61" t="s">
        <v>66</v>
      </c>
      <c r="D21" s="60">
        <v>3</v>
      </c>
      <c r="E21" s="60">
        <v>3</v>
      </c>
      <c r="F21" s="60">
        <v>3</v>
      </c>
      <c r="G21" s="60">
        <v>3</v>
      </c>
      <c r="H21" s="61">
        <v>12</v>
      </c>
      <c r="I21" s="60">
        <v>3</v>
      </c>
      <c r="J21" s="60">
        <v>1</v>
      </c>
      <c r="K21" s="60">
        <v>0.5</v>
      </c>
      <c r="L21" s="60">
        <v>-1.6</v>
      </c>
      <c r="M21" s="61">
        <v>2.9</v>
      </c>
      <c r="N21" s="60">
        <v>1.2</v>
      </c>
      <c r="O21" s="60">
        <v>-0.3</v>
      </c>
      <c r="P21" s="60">
        <v>2.7</v>
      </c>
      <c r="Q21" s="60">
        <v>2</v>
      </c>
      <c r="R21" s="61">
        <v>5.5</v>
      </c>
      <c r="T21" s="64"/>
      <c r="U21" s="64"/>
      <c r="V21" s="64"/>
      <c r="W21" s="64"/>
      <c r="X21" s="64"/>
      <c r="Y21" s="64"/>
      <c r="Z21" s="64"/>
      <c r="AA21" s="64"/>
      <c r="AB21" s="109"/>
      <c r="AC21" s="109"/>
      <c r="AD21" s="109"/>
      <c r="AE21" s="109"/>
      <c r="AF21" s="109"/>
      <c r="AG21" s="109"/>
      <c r="AH21" s="109"/>
      <c r="AI21" s="109"/>
      <c r="AK21" s="60"/>
      <c r="AL21" s="60"/>
      <c r="AM21" s="60"/>
    </row>
    <row r="22" spans="2:39">
      <c r="B22" s="66" t="s">
        <v>69</v>
      </c>
      <c r="C22" s="67" t="s">
        <v>66</v>
      </c>
      <c r="D22" s="68">
        <v>683.7</v>
      </c>
      <c r="E22" s="68">
        <v>725.6</v>
      </c>
      <c r="F22" s="68">
        <v>680.8</v>
      </c>
      <c r="G22" s="68">
        <v>711.3</v>
      </c>
      <c r="H22" s="67">
        <v>2801.5</v>
      </c>
      <c r="I22" s="68">
        <v>752.8</v>
      </c>
      <c r="J22" s="68">
        <v>822.9</v>
      </c>
      <c r="K22" s="68">
        <v>875.9</v>
      </c>
      <c r="L22" s="68">
        <v>938.6</v>
      </c>
      <c r="M22" s="67">
        <v>3390.2</v>
      </c>
      <c r="N22" s="68">
        <v>954</v>
      </c>
      <c r="O22" s="68">
        <v>1005.3</v>
      </c>
      <c r="P22" s="68">
        <v>1041.5</v>
      </c>
      <c r="Q22" s="68">
        <v>1057.5999999999999</v>
      </c>
      <c r="R22" s="67">
        <v>4058.5</v>
      </c>
      <c r="T22" s="64"/>
      <c r="U22" s="60"/>
      <c r="V22" s="60"/>
      <c r="W22" s="60"/>
      <c r="X22" s="60"/>
      <c r="Y22" s="60"/>
      <c r="Z22" s="60"/>
      <c r="AA22" s="60"/>
      <c r="AB22" s="60"/>
      <c r="AC22" s="60"/>
      <c r="AD22" s="60"/>
      <c r="AE22" s="60"/>
      <c r="AF22" s="60"/>
      <c r="AG22" s="60"/>
      <c r="AH22" s="60"/>
      <c r="AI22" s="60"/>
      <c r="AJ22" s="60"/>
      <c r="AK22" s="60"/>
      <c r="AL22" s="60"/>
      <c r="AM22" s="60"/>
    </row>
    <row r="23" spans="2:39">
      <c r="B23" s="75" t="s">
        <v>53</v>
      </c>
      <c r="C23" s="67" t="s">
        <v>66</v>
      </c>
      <c r="D23" s="68">
        <v>607.1</v>
      </c>
      <c r="E23" s="68">
        <v>656.1</v>
      </c>
      <c r="F23" s="68">
        <v>612.5</v>
      </c>
      <c r="G23" s="68">
        <v>649.6</v>
      </c>
      <c r="H23" s="67">
        <v>2525</v>
      </c>
      <c r="I23" s="68">
        <v>683.1</v>
      </c>
      <c r="J23" s="68">
        <v>728.3</v>
      </c>
      <c r="K23" s="68">
        <v>784.4</v>
      </c>
      <c r="L23" s="68">
        <v>868.3</v>
      </c>
      <c r="M23" s="67">
        <v>3062.8</v>
      </c>
      <c r="N23" s="68">
        <v>896.2</v>
      </c>
      <c r="O23" s="68">
        <v>912.6</v>
      </c>
      <c r="P23" s="68">
        <v>884.7</v>
      </c>
      <c r="Q23" s="68">
        <v>897.7</v>
      </c>
      <c r="R23" s="67">
        <v>3591.3</v>
      </c>
      <c r="T23" s="64"/>
      <c r="U23" s="60"/>
      <c r="V23" s="60"/>
      <c r="W23" s="60"/>
      <c r="X23" s="60"/>
      <c r="Y23" s="60"/>
      <c r="Z23" s="60"/>
      <c r="AA23" s="60"/>
      <c r="AB23" s="60"/>
      <c r="AC23" s="60"/>
      <c r="AD23" s="60"/>
      <c r="AE23" s="60"/>
      <c r="AF23" s="60"/>
      <c r="AG23" s="60"/>
      <c r="AH23" s="60"/>
      <c r="AI23" s="60"/>
      <c r="AJ23" s="60"/>
      <c r="AK23" s="60"/>
      <c r="AL23" s="60"/>
      <c r="AM23" s="60"/>
    </row>
    <row r="24" spans="2:39">
      <c r="B24" s="57"/>
      <c r="C24" s="76"/>
      <c r="D24" s="77"/>
      <c r="E24" s="77"/>
      <c r="F24" s="77"/>
      <c r="G24" s="77"/>
      <c r="H24" s="76"/>
      <c r="I24" s="77"/>
      <c r="J24" s="77"/>
      <c r="K24" s="77"/>
      <c r="L24" s="77"/>
      <c r="M24" s="76"/>
      <c r="N24" s="77"/>
      <c r="O24" s="77"/>
      <c r="P24" s="77"/>
      <c r="Q24" s="77"/>
      <c r="R24" s="76"/>
      <c r="T24" s="64"/>
      <c r="U24" s="64"/>
      <c r="V24" s="64"/>
      <c r="W24" s="64"/>
      <c r="X24" s="64"/>
      <c r="Y24" s="64"/>
      <c r="Z24" s="64"/>
      <c r="AA24" s="64"/>
      <c r="AB24" s="109"/>
      <c r="AC24" s="109"/>
      <c r="AD24" s="109"/>
      <c r="AE24" s="109"/>
      <c r="AF24" s="109"/>
      <c r="AG24" s="109"/>
      <c r="AH24" s="109"/>
      <c r="AI24" s="109"/>
      <c r="AK24" s="60"/>
      <c r="AL24" s="60"/>
      <c r="AM24" s="60"/>
    </row>
    <row r="25" spans="2:39">
      <c r="B25" s="65" t="s">
        <v>70</v>
      </c>
      <c r="C25" s="61" t="s">
        <v>66</v>
      </c>
      <c r="D25" s="60">
        <v>298.8</v>
      </c>
      <c r="E25" s="60">
        <v>333.6</v>
      </c>
      <c r="F25" s="60">
        <v>335</v>
      </c>
      <c r="G25" s="60">
        <v>296.89999999999998</v>
      </c>
      <c r="H25" s="61">
        <v>1264.3</v>
      </c>
      <c r="I25" s="60">
        <v>214.9</v>
      </c>
      <c r="J25" s="60">
        <v>244.8</v>
      </c>
      <c r="K25" s="60">
        <v>248.2</v>
      </c>
      <c r="L25" s="60">
        <v>247.8</v>
      </c>
      <c r="M25" s="61">
        <v>955.7</v>
      </c>
      <c r="N25" s="60">
        <v>257.39999999999998</v>
      </c>
      <c r="O25" s="60">
        <v>202.2</v>
      </c>
      <c r="P25" s="60">
        <v>303.60000000000002</v>
      </c>
      <c r="Q25" s="60">
        <v>228.1</v>
      </c>
      <c r="R25" s="61">
        <v>991.4</v>
      </c>
      <c r="T25" s="64"/>
      <c r="U25" s="60"/>
      <c r="V25" s="60"/>
      <c r="W25" s="60"/>
      <c r="X25" s="60"/>
      <c r="Y25" s="60"/>
      <c r="Z25" s="60"/>
      <c r="AA25" s="60"/>
      <c r="AB25" s="60"/>
      <c r="AC25" s="60"/>
      <c r="AD25" s="60"/>
      <c r="AE25" s="60"/>
      <c r="AF25" s="60"/>
      <c r="AG25" s="60"/>
      <c r="AH25" s="60"/>
      <c r="AI25" s="60"/>
      <c r="AJ25" s="60"/>
      <c r="AK25" s="60"/>
      <c r="AL25" s="60"/>
      <c r="AM25" s="60"/>
    </row>
    <row r="26" spans="2:39">
      <c r="B26" s="65" t="s">
        <v>71</v>
      </c>
      <c r="C26" s="61">
        <v>1326.7</v>
      </c>
      <c r="D26" s="60">
        <v>280.60000000000002</v>
      </c>
      <c r="E26" s="60">
        <v>352.3</v>
      </c>
      <c r="F26" s="60">
        <v>351.8</v>
      </c>
      <c r="G26" s="60">
        <v>338.4</v>
      </c>
      <c r="H26" s="61">
        <v>1323.1</v>
      </c>
      <c r="I26" s="60">
        <v>226.2</v>
      </c>
      <c r="J26" s="60">
        <v>272.7</v>
      </c>
      <c r="K26" s="60">
        <v>216.7</v>
      </c>
      <c r="L26" s="60">
        <v>319.89999999999998</v>
      </c>
      <c r="M26" s="61">
        <v>1035.5</v>
      </c>
      <c r="N26" s="60">
        <v>162.9</v>
      </c>
      <c r="O26" s="60">
        <v>228.1</v>
      </c>
      <c r="P26" s="60">
        <v>290.3</v>
      </c>
      <c r="Q26" s="60">
        <v>363</v>
      </c>
      <c r="R26" s="61">
        <v>1044.3</v>
      </c>
      <c r="T26" s="64"/>
      <c r="U26" s="60"/>
      <c r="V26" s="60"/>
      <c r="W26" s="60"/>
      <c r="X26" s="60"/>
      <c r="Y26" s="60"/>
      <c r="Z26" s="60"/>
      <c r="AA26" s="60"/>
      <c r="AB26" s="60"/>
      <c r="AC26" s="60"/>
      <c r="AD26" s="60"/>
      <c r="AE26" s="60"/>
      <c r="AF26" s="60"/>
      <c r="AG26" s="60"/>
      <c r="AH26" s="60"/>
      <c r="AI26" s="60"/>
      <c r="AJ26" s="60"/>
      <c r="AK26" s="60"/>
      <c r="AL26" s="60"/>
      <c r="AM26" s="60"/>
    </row>
    <row r="27" spans="2:39">
      <c r="B27" s="65" t="s">
        <v>67</v>
      </c>
      <c r="C27" s="61" t="s">
        <v>66</v>
      </c>
      <c r="D27" s="60">
        <v>9.9</v>
      </c>
      <c r="E27" s="60">
        <v>4.0999999999999996</v>
      </c>
      <c r="F27" s="60">
        <v>5.4</v>
      </c>
      <c r="G27" s="60">
        <v>5.3</v>
      </c>
      <c r="H27" s="61">
        <v>24.7</v>
      </c>
      <c r="I27" s="60">
        <v>4</v>
      </c>
      <c r="J27" s="60">
        <v>4.7</v>
      </c>
      <c r="K27" s="60">
        <v>4.0999999999999996</v>
      </c>
      <c r="L27" s="60">
        <v>3.2</v>
      </c>
      <c r="M27" s="61">
        <v>16.100000000000001</v>
      </c>
      <c r="N27" s="60">
        <v>3.6</v>
      </c>
      <c r="O27" s="60">
        <v>4.2</v>
      </c>
      <c r="P27" s="60">
        <v>5.8</v>
      </c>
      <c r="Q27" s="60">
        <v>4.8</v>
      </c>
      <c r="R27" s="61">
        <v>18.5</v>
      </c>
      <c r="T27" s="64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60"/>
      <c r="AJ27" s="60"/>
      <c r="AK27" s="60"/>
      <c r="AL27" s="60"/>
      <c r="AM27" s="60"/>
    </row>
    <row r="28" spans="2:39">
      <c r="B28" s="66" t="s">
        <v>72</v>
      </c>
      <c r="C28" s="67" t="s">
        <v>66</v>
      </c>
      <c r="D28" s="68">
        <v>290.5</v>
      </c>
      <c r="E28" s="68">
        <v>356.4</v>
      </c>
      <c r="F28" s="68">
        <v>357.2</v>
      </c>
      <c r="G28" s="68">
        <v>343.7</v>
      </c>
      <c r="H28" s="67">
        <v>1347.8</v>
      </c>
      <c r="I28" s="68">
        <v>230.2</v>
      </c>
      <c r="J28" s="68">
        <v>277.39999999999998</v>
      </c>
      <c r="K28" s="68">
        <v>220.9</v>
      </c>
      <c r="L28" s="68">
        <v>323.2</v>
      </c>
      <c r="M28" s="67">
        <v>1051.5999999999999</v>
      </c>
      <c r="N28" s="68">
        <v>166.6</v>
      </c>
      <c r="O28" s="68">
        <v>232.3</v>
      </c>
      <c r="P28" s="68">
        <v>296.10000000000002</v>
      </c>
      <c r="Q28" s="68">
        <v>367.8</v>
      </c>
      <c r="R28" s="67">
        <v>1062.8</v>
      </c>
      <c r="T28" s="64"/>
      <c r="U28" s="60"/>
      <c r="V28" s="60"/>
      <c r="W28" s="60"/>
      <c r="X28" s="60"/>
      <c r="Y28" s="60"/>
      <c r="Z28" s="60"/>
      <c r="AA28" s="60"/>
      <c r="AB28" s="60"/>
      <c r="AC28" s="60"/>
      <c r="AD28" s="60"/>
      <c r="AE28" s="60"/>
      <c r="AF28" s="60"/>
      <c r="AG28" s="60"/>
      <c r="AH28" s="60"/>
      <c r="AI28" s="60"/>
      <c r="AJ28" s="60"/>
      <c r="AK28" s="60"/>
      <c r="AL28" s="60"/>
      <c r="AM28" s="60"/>
    </row>
    <row r="29" spans="2:39">
      <c r="B29" s="66" t="s">
        <v>73</v>
      </c>
      <c r="C29" s="67" t="s">
        <v>66</v>
      </c>
      <c r="D29" s="68">
        <v>258</v>
      </c>
      <c r="E29" s="68">
        <v>322.2</v>
      </c>
      <c r="F29" s="68">
        <v>321.3</v>
      </c>
      <c r="G29" s="68">
        <v>313.89999999999998</v>
      </c>
      <c r="H29" s="67">
        <v>1214.8</v>
      </c>
      <c r="I29" s="68">
        <v>208.9</v>
      </c>
      <c r="J29" s="68">
        <v>245.5</v>
      </c>
      <c r="K29" s="68">
        <v>197.8</v>
      </c>
      <c r="L29" s="68">
        <v>298.89999999999998</v>
      </c>
      <c r="M29" s="67">
        <v>950</v>
      </c>
      <c r="N29" s="68">
        <v>156.5</v>
      </c>
      <c r="O29" s="68">
        <v>211.7</v>
      </c>
      <c r="P29" s="68">
        <v>255.6</v>
      </c>
      <c r="Q29" s="68">
        <v>316.60000000000002</v>
      </c>
      <c r="R29" s="67">
        <v>940.4</v>
      </c>
      <c r="T29" s="64"/>
      <c r="U29" s="60"/>
      <c r="V29" s="60"/>
      <c r="W29" s="60"/>
      <c r="X29" s="60"/>
      <c r="Y29" s="60"/>
      <c r="Z29" s="60"/>
      <c r="AA29" s="60"/>
      <c r="AB29" s="60"/>
      <c r="AC29" s="60"/>
      <c r="AD29" s="60"/>
      <c r="AE29" s="60"/>
      <c r="AF29" s="60"/>
      <c r="AG29" s="60"/>
      <c r="AH29" s="60"/>
      <c r="AI29" s="60"/>
      <c r="AJ29" s="60"/>
      <c r="AK29" s="60"/>
      <c r="AL29" s="60"/>
      <c r="AM29" s="60"/>
    </row>
    <row r="30" spans="2:39" ht="12">
      <c r="B30" s="59"/>
      <c r="C30" s="78"/>
      <c r="E30" s="78"/>
      <c r="F30" s="78"/>
      <c r="G30" s="78"/>
      <c r="H30" s="78"/>
      <c r="I30" s="78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64"/>
      <c r="U30" s="64"/>
      <c r="V30" s="64"/>
      <c r="W30" s="64"/>
      <c r="X30" s="64"/>
      <c r="Y30" s="64"/>
      <c r="Z30" s="64"/>
      <c r="AA30" s="64"/>
    </row>
    <row r="31" spans="2:39" ht="12">
      <c r="B31" s="59"/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64"/>
      <c r="U31" s="64"/>
      <c r="V31" s="64"/>
      <c r="W31" s="64"/>
      <c r="X31" s="64"/>
      <c r="Y31" s="64"/>
      <c r="Z31" s="64"/>
      <c r="AA31" s="64"/>
    </row>
    <row r="32" spans="2:39" ht="12">
      <c r="B32" s="58" t="s">
        <v>74</v>
      </c>
      <c r="S32" s="53"/>
      <c r="T32" s="64"/>
      <c r="U32" s="64"/>
      <c r="V32" s="64"/>
      <c r="W32" s="64"/>
      <c r="X32" s="64"/>
      <c r="Y32" s="64"/>
      <c r="Z32" s="64"/>
      <c r="AA32" s="64"/>
    </row>
    <row r="33" spans="2:39">
      <c r="C33" s="62"/>
      <c r="D33" s="62"/>
      <c r="E33" s="62"/>
      <c r="F33" s="62"/>
      <c r="G33" s="62"/>
      <c r="H33" s="62"/>
      <c r="I33" s="62"/>
      <c r="J33" s="62"/>
      <c r="K33" s="62"/>
      <c r="M33" s="62"/>
      <c r="N33" s="62"/>
      <c r="R33" s="62"/>
      <c r="T33" s="64"/>
      <c r="U33" s="64"/>
      <c r="V33" s="64"/>
      <c r="W33" s="64"/>
      <c r="X33" s="64"/>
      <c r="Y33" s="64"/>
      <c r="Z33" s="64"/>
      <c r="AA33" s="64"/>
    </row>
    <row r="34" spans="2:39" ht="15" thickBot="1">
      <c r="B34" s="50" t="s">
        <v>44</v>
      </c>
      <c r="C34" s="51" t="s">
        <v>45</v>
      </c>
      <c r="D34" s="52" t="s">
        <v>46</v>
      </c>
      <c r="E34" s="52" t="s">
        <v>47</v>
      </c>
      <c r="F34" s="52" t="s">
        <v>48</v>
      </c>
      <c r="G34" s="52" t="s">
        <v>49</v>
      </c>
      <c r="H34" s="51" t="s">
        <v>50</v>
      </c>
      <c r="I34" s="52" t="s">
        <v>22</v>
      </c>
      <c r="J34" s="52" t="s">
        <v>21</v>
      </c>
      <c r="K34" s="52" t="s">
        <v>20</v>
      </c>
      <c r="L34" s="52" t="s">
        <v>19</v>
      </c>
      <c r="M34" s="51" t="s">
        <v>18</v>
      </c>
      <c r="N34" s="52" t="s">
        <v>17</v>
      </c>
      <c r="O34" s="52" t="s">
        <v>26</v>
      </c>
      <c r="P34" s="52" t="s">
        <v>32</v>
      </c>
      <c r="Q34" s="52" t="s">
        <v>33</v>
      </c>
      <c r="R34" s="51" t="s">
        <v>34</v>
      </c>
      <c r="T34" s="64"/>
      <c r="U34" s="64"/>
      <c r="V34" s="64"/>
      <c r="W34" s="64"/>
      <c r="X34" s="64"/>
      <c r="Y34" s="64"/>
      <c r="Z34" s="64"/>
      <c r="AA34" s="64"/>
    </row>
    <row r="35" spans="2:39" ht="4" customHeight="1" thickTop="1">
      <c r="B35" s="54"/>
      <c r="C35" s="55"/>
      <c r="D35" s="56"/>
      <c r="E35" s="56"/>
      <c r="F35" s="56"/>
      <c r="G35" s="56"/>
      <c r="H35" s="55"/>
      <c r="I35" s="56"/>
      <c r="J35" s="56"/>
      <c r="K35" s="56"/>
      <c r="L35" s="56"/>
      <c r="M35" s="55"/>
      <c r="N35" s="56"/>
      <c r="Q35" s="56"/>
      <c r="R35" s="55"/>
      <c r="T35" s="64"/>
      <c r="U35" s="64"/>
      <c r="V35" s="64"/>
      <c r="W35" s="64"/>
      <c r="X35" s="64"/>
      <c r="Y35" s="64"/>
      <c r="Z35" s="64"/>
      <c r="AA35" s="64"/>
    </row>
    <row r="36" spans="2:39">
      <c r="B36" s="63" t="s">
        <v>55</v>
      </c>
      <c r="C36" s="61">
        <v>3151.9</v>
      </c>
      <c r="D36" s="60">
        <v>789</v>
      </c>
      <c r="E36" s="60">
        <v>803.2</v>
      </c>
      <c r="F36" s="60">
        <v>777.6</v>
      </c>
      <c r="G36" s="60">
        <v>773.2</v>
      </c>
      <c r="H36" s="61">
        <v>3143</v>
      </c>
      <c r="I36" s="60">
        <v>774.3</v>
      </c>
      <c r="J36" s="60">
        <v>780.7</v>
      </c>
      <c r="K36" s="60">
        <v>772.9</v>
      </c>
      <c r="L36" s="60">
        <v>778.8</v>
      </c>
      <c r="M36" s="61">
        <v>3106.7</v>
      </c>
      <c r="N36" s="60">
        <v>789.4</v>
      </c>
      <c r="O36" s="60">
        <v>784.6</v>
      </c>
      <c r="P36" s="60">
        <v>782.2</v>
      </c>
      <c r="Q36" s="60">
        <v>757</v>
      </c>
      <c r="R36" s="61">
        <v>3113.2</v>
      </c>
      <c r="T36" s="64"/>
      <c r="U36" s="64"/>
      <c r="V36" s="64"/>
      <c r="W36" s="64"/>
      <c r="X36" s="64"/>
      <c r="Y36" s="64"/>
      <c r="Z36" s="64"/>
      <c r="AA36" s="64"/>
      <c r="AK36" s="60"/>
      <c r="AL36" s="60"/>
      <c r="AM36" s="60"/>
    </row>
    <row r="37" spans="2:39">
      <c r="B37" s="63" t="s">
        <v>56</v>
      </c>
      <c r="C37" s="61">
        <v>1248.7</v>
      </c>
      <c r="D37" s="60">
        <v>317.8</v>
      </c>
      <c r="E37" s="60">
        <v>326.2</v>
      </c>
      <c r="F37" s="60">
        <v>328.8</v>
      </c>
      <c r="G37" s="60">
        <v>331.1</v>
      </c>
      <c r="H37" s="61">
        <v>1303.9000000000001</v>
      </c>
      <c r="I37" s="60">
        <v>351</v>
      </c>
      <c r="J37" s="60">
        <v>361.9</v>
      </c>
      <c r="K37" s="60">
        <v>366.2</v>
      </c>
      <c r="L37" s="60">
        <v>376.6</v>
      </c>
      <c r="M37" s="61">
        <v>1455.6</v>
      </c>
      <c r="N37" s="60">
        <v>382</v>
      </c>
      <c r="O37" s="60">
        <v>391.6</v>
      </c>
      <c r="P37" s="60">
        <v>404.2</v>
      </c>
      <c r="Q37" s="60">
        <v>425.3</v>
      </c>
      <c r="R37" s="61">
        <v>1603</v>
      </c>
      <c r="T37" s="64"/>
      <c r="U37" s="64"/>
      <c r="V37" s="64"/>
      <c r="W37" s="64"/>
      <c r="X37" s="64"/>
      <c r="Y37" s="64"/>
      <c r="Z37" s="64"/>
      <c r="AA37" s="64"/>
      <c r="AK37" s="60"/>
      <c r="AL37" s="60"/>
      <c r="AM37" s="60"/>
    </row>
    <row r="38" spans="2:39">
      <c r="B38" s="63" t="s">
        <v>57</v>
      </c>
      <c r="C38" s="61">
        <v>744</v>
      </c>
      <c r="D38" s="60">
        <v>188.5</v>
      </c>
      <c r="E38" s="60">
        <v>189.3</v>
      </c>
      <c r="F38" s="60">
        <v>186.3</v>
      </c>
      <c r="G38" s="60">
        <v>184.1</v>
      </c>
      <c r="H38" s="61">
        <v>748.2</v>
      </c>
      <c r="I38" s="60">
        <v>181.3</v>
      </c>
      <c r="J38" s="60">
        <v>181.1</v>
      </c>
      <c r="K38" s="60">
        <v>178</v>
      </c>
      <c r="L38" s="60">
        <v>177.8</v>
      </c>
      <c r="M38" s="61">
        <v>718.2</v>
      </c>
      <c r="N38" s="60">
        <v>176.4</v>
      </c>
      <c r="O38" s="60">
        <v>175.4</v>
      </c>
      <c r="P38" s="60">
        <v>172.9</v>
      </c>
      <c r="Q38" s="60">
        <v>168.8</v>
      </c>
      <c r="R38" s="61">
        <v>693.5</v>
      </c>
      <c r="T38" s="64"/>
      <c r="U38" s="64"/>
      <c r="V38" s="64"/>
      <c r="W38" s="64"/>
      <c r="X38" s="64"/>
      <c r="Y38" s="64"/>
      <c r="Z38" s="64"/>
      <c r="AA38" s="64"/>
      <c r="AK38" s="60"/>
      <c r="AL38" s="60"/>
      <c r="AM38" s="60"/>
    </row>
    <row r="39" spans="2:39">
      <c r="B39" s="65" t="s">
        <v>58</v>
      </c>
      <c r="C39" s="61">
        <v>5144.5</v>
      </c>
      <c r="D39" s="60">
        <v>1295.3</v>
      </c>
      <c r="E39" s="60">
        <v>1318.7</v>
      </c>
      <c r="F39" s="60">
        <v>1292.7</v>
      </c>
      <c r="G39" s="60">
        <v>1288.4000000000001</v>
      </c>
      <c r="H39" s="61">
        <v>5195.1000000000004</v>
      </c>
      <c r="I39" s="60">
        <v>1306.5999999999999</v>
      </c>
      <c r="J39" s="60">
        <v>1323.8</v>
      </c>
      <c r="K39" s="60">
        <v>1317.1</v>
      </c>
      <c r="L39" s="60">
        <v>1333.1</v>
      </c>
      <c r="M39" s="61">
        <v>5280.5</v>
      </c>
      <c r="N39" s="60">
        <v>1347.8</v>
      </c>
      <c r="O39" s="60">
        <v>1351.6</v>
      </c>
      <c r="P39" s="60">
        <v>1359.3</v>
      </c>
      <c r="Q39" s="60">
        <v>1351.1</v>
      </c>
      <c r="R39" s="61">
        <v>5409.7</v>
      </c>
      <c r="T39" s="64"/>
      <c r="U39" s="64"/>
      <c r="V39" s="64"/>
      <c r="W39" s="64"/>
      <c r="X39" s="64"/>
      <c r="Y39" s="64"/>
      <c r="Z39" s="64"/>
      <c r="AA39" s="64"/>
      <c r="AK39" s="60"/>
      <c r="AL39" s="60"/>
      <c r="AM39" s="60"/>
    </row>
    <row r="40" spans="2:39">
      <c r="B40" s="65" t="s">
        <v>59</v>
      </c>
      <c r="C40" s="61">
        <v>811.9</v>
      </c>
      <c r="D40" s="60">
        <v>206.8</v>
      </c>
      <c r="E40" s="60">
        <v>208.3</v>
      </c>
      <c r="F40" s="60">
        <v>209.3</v>
      </c>
      <c r="G40" s="60">
        <v>209.7</v>
      </c>
      <c r="H40" s="61">
        <v>834.2</v>
      </c>
      <c r="I40" s="60">
        <v>216.5</v>
      </c>
      <c r="J40" s="60">
        <v>219</v>
      </c>
      <c r="K40" s="60">
        <v>220.4</v>
      </c>
      <c r="L40" s="60">
        <v>223.9</v>
      </c>
      <c r="M40" s="61">
        <v>879.7</v>
      </c>
      <c r="N40" s="60">
        <v>228.7</v>
      </c>
      <c r="O40" s="60">
        <v>231.2</v>
      </c>
      <c r="P40" s="60">
        <v>230.3</v>
      </c>
      <c r="Q40" s="60">
        <v>233</v>
      </c>
      <c r="R40" s="61">
        <v>923.2</v>
      </c>
      <c r="T40" s="64"/>
      <c r="U40" s="64"/>
      <c r="V40" s="64"/>
      <c r="W40" s="64"/>
      <c r="X40" s="64"/>
      <c r="Y40" s="64"/>
      <c r="Z40" s="64"/>
      <c r="AA40" s="64"/>
      <c r="AK40" s="60"/>
      <c r="AL40" s="60"/>
      <c r="AM40" s="60"/>
    </row>
    <row r="41" spans="2:39">
      <c r="B41" s="65" t="s">
        <v>60</v>
      </c>
      <c r="C41" s="61">
        <v>285.3</v>
      </c>
      <c r="D41" s="60">
        <v>59.4</v>
      </c>
      <c r="E41" s="60">
        <v>69.7</v>
      </c>
      <c r="F41" s="60">
        <v>61.5</v>
      </c>
      <c r="G41" s="60">
        <v>73.2</v>
      </c>
      <c r="H41" s="61">
        <v>263.8</v>
      </c>
      <c r="I41" s="60">
        <v>62</v>
      </c>
      <c r="J41" s="60">
        <v>71.599999999999994</v>
      </c>
      <c r="K41" s="60">
        <v>69.599999999999994</v>
      </c>
      <c r="L41" s="60">
        <v>85.9</v>
      </c>
      <c r="M41" s="61">
        <v>289.10000000000002</v>
      </c>
      <c r="N41" s="60">
        <v>65.099999999999994</v>
      </c>
      <c r="O41" s="60">
        <v>78.8</v>
      </c>
      <c r="P41" s="60">
        <v>72.3</v>
      </c>
      <c r="Q41" s="60">
        <v>104.9</v>
      </c>
      <c r="R41" s="61">
        <v>321.10000000000002</v>
      </c>
      <c r="T41" s="64"/>
      <c r="U41" s="64"/>
      <c r="V41" s="64"/>
      <c r="W41" s="64"/>
      <c r="X41" s="64"/>
      <c r="Y41" s="64"/>
      <c r="Z41" s="64"/>
      <c r="AA41" s="64"/>
      <c r="AK41" s="60"/>
      <c r="AL41" s="60"/>
      <c r="AM41" s="60"/>
    </row>
    <row r="42" spans="2:39">
      <c r="B42" s="65" t="s">
        <v>61</v>
      </c>
      <c r="C42" s="61">
        <v>266.8</v>
      </c>
      <c r="D42" s="60">
        <v>60.8</v>
      </c>
      <c r="E42" s="60">
        <v>65.2</v>
      </c>
      <c r="F42" s="60">
        <v>61.3</v>
      </c>
      <c r="G42" s="60">
        <v>65.099999999999994</v>
      </c>
      <c r="H42" s="61">
        <v>252.5</v>
      </c>
      <c r="I42" s="60">
        <v>60.8</v>
      </c>
      <c r="J42" s="60">
        <v>61.2</v>
      </c>
      <c r="K42" s="60">
        <v>7.7</v>
      </c>
      <c r="L42" s="60">
        <v>2.6</v>
      </c>
      <c r="M42" s="61">
        <v>132.30000000000001</v>
      </c>
      <c r="N42" s="60">
        <v>3.2</v>
      </c>
      <c r="O42" s="60">
        <v>2.8</v>
      </c>
      <c r="P42" s="60">
        <v>2.5</v>
      </c>
      <c r="Q42" s="60">
        <v>2.2999999999999998</v>
      </c>
      <c r="R42" s="61">
        <v>10.7</v>
      </c>
      <c r="AK42" s="60"/>
      <c r="AL42" s="60"/>
      <c r="AM42" s="60"/>
    </row>
    <row r="43" spans="2:39">
      <c r="B43" s="57" t="s">
        <v>62</v>
      </c>
      <c r="C43" s="61">
        <v>6508.6</v>
      </c>
      <c r="D43" s="60">
        <v>1622.4</v>
      </c>
      <c r="E43" s="60">
        <v>1661.9</v>
      </c>
      <c r="F43" s="60">
        <v>1624.8</v>
      </c>
      <c r="G43" s="60">
        <v>1636.4</v>
      </c>
      <c r="H43" s="61">
        <v>6545.5</v>
      </c>
      <c r="I43" s="60">
        <v>1645.9</v>
      </c>
      <c r="J43" s="60">
        <v>1675.6</v>
      </c>
      <c r="K43" s="60">
        <v>1614.7</v>
      </c>
      <c r="L43" s="60">
        <v>1645.5</v>
      </c>
      <c r="M43" s="61">
        <v>6581.7</v>
      </c>
      <c r="N43" s="60">
        <v>1644.8</v>
      </c>
      <c r="O43" s="60">
        <v>1664.4</v>
      </c>
      <c r="P43" s="60">
        <v>1664.3</v>
      </c>
      <c r="Q43" s="60">
        <v>1691.2</v>
      </c>
      <c r="R43" s="61">
        <v>6664.8</v>
      </c>
      <c r="AK43" s="60"/>
      <c r="AL43" s="60"/>
      <c r="AM43" s="60"/>
    </row>
    <row r="44" spans="2:39">
      <c r="B44" s="65" t="s">
        <v>63</v>
      </c>
      <c r="C44" s="61">
        <v>252.4</v>
      </c>
      <c r="D44" s="60">
        <v>56.9</v>
      </c>
      <c r="E44" s="60">
        <v>61.7</v>
      </c>
      <c r="F44" s="60">
        <v>57.6</v>
      </c>
      <c r="G44" s="60">
        <v>61</v>
      </c>
      <c r="H44" s="61">
        <v>237.2</v>
      </c>
      <c r="I44" s="60">
        <v>52</v>
      </c>
      <c r="J44" s="60">
        <v>58.4</v>
      </c>
      <c r="K44" s="60">
        <v>5</v>
      </c>
      <c r="L44" s="60">
        <v>0</v>
      </c>
      <c r="M44" s="61">
        <v>115.4</v>
      </c>
      <c r="N44" s="60">
        <v>0</v>
      </c>
      <c r="O44" s="60">
        <v>0</v>
      </c>
      <c r="P44" s="60">
        <v>0</v>
      </c>
      <c r="Q44" s="60">
        <v>0</v>
      </c>
      <c r="R44" s="61">
        <v>0</v>
      </c>
      <c r="AK44" s="60"/>
      <c r="AL44" s="60"/>
      <c r="AM44" s="60"/>
    </row>
    <row r="45" spans="2:39">
      <c r="B45" s="66" t="s">
        <v>64</v>
      </c>
      <c r="C45" s="67">
        <v>6256.2</v>
      </c>
      <c r="D45" s="68">
        <v>1565.4</v>
      </c>
      <c r="E45" s="68">
        <v>1600.2</v>
      </c>
      <c r="F45" s="68">
        <v>1567.3</v>
      </c>
      <c r="G45" s="68">
        <v>1575.4</v>
      </c>
      <c r="H45" s="67">
        <v>6308.3</v>
      </c>
      <c r="I45" s="68">
        <v>1593.9</v>
      </c>
      <c r="J45" s="68">
        <v>1617.2</v>
      </c>
      <c r="K45" s="68">
        <v>1609.7</v>
      </c>
      <c r="L45" s="68">
        <v>1645.5</v>
      </c>
      <c r="M45" s="67">
        <v>6466.3</v>
      </c>
      <c r="N45" s="68">
        <v>1644.8</v>
      </c>
      <c r="O45" s="68">
        <v>1664.4</v>
      </c>
      <c r="P45" s="68">
        <v>1664.3</v>
      </c>
      <c r="Q45" s="68">
        <v>1691.2</v>
      </c>
      <c r="R45" s="67">
        <v>6664.8</v>
      </c>
      <c r="AK45" s="60"/>
      <c r="AL45" s="60"/>
      <c r="AM45" s="60"/>
    </row>
    <row r="46" spans="2:39">
      <c r="B46" s="66" t="s">
        <v>52</v>
      </c>
      <c r="C46" s="67" t="s">
        <v>66</v>
      </c>
      <c r="D46" s="68">
        <v>1390.1</v>
      </c>
      <c r="E46" s="68">
        <v>1446.9</v>
      </c>
      <c r="F46" s="68">
        <v>1410</v>
      </c>
      <c r="G46" s="68">
        <v>1438.7</v>
      </c>
      <c r="H46" s="67">
        <v>5685.7</v>
      </c>
      <c r="I46" s="68">
        <v>1446.4</v>
      </c>
      <c r="J46" s="68">
        <v>1431.2</v>
      </c>
      <c r="K46" s="68">
        <v>1441.6</v>
      </c>
      <c r="L46" s="68">
        <v>1522.2</v>
      </c>
      <c r="M46" s="67">
        <v>5841.8</v>
      </c>
      <c r="N46" s="68">
        <v>1545.1</v>
      </c>
      <c r="O46" s="68">
        <v>1509.9</v>
      </c>
      <c r="P46" s="68">
        <v>1409.1</v>
      </c>
      <c r="Q46" s="68">
        <v>1433.3</v>
      </c>
      <c r="R46" s="67">
        <v>5897.5</v>
      </c>
      <c r="AK46" s="60"/>
      <c r="AL46" s="60"/>
      <c r="AM46" s="60"/>
    </row>
    <row r="47" spans="2:39">
      <c r="B47" s="57"/>
      <c r="C47" s="69"/>
      <c r="D47" s="70"/>
      <c r="E47" s="70"/>
      <c r="F47" s="70"/>
      <c r="G47" s="70"/>
      <c r="H47" s="69"/>
      <c r="I47" s="70"/>
      <c r="J47" s="70"/>
      <c r="K47" s="70"/>
      <c r="L47" s="70"/>
      <c r="M47" s="69"/>
      <c r="N47" s="70"/>
      <c r="O47" s="70"/>
      <c r="P47" s="70"/>
      <c r="Q47" s="70"/>
      <c r="R47" s="69"/>
      <c r="AK47" s="60"/>
      <c r="AL47" s="60"/>
      <c r="AM47" s="60"/>
    </row>
    <row r="48" spans="2:39">
      <c r="B48" s="71" t="s">
        <v>51</v>
      </c>
      <c r="C48" s="72">
        <v>1834.2</v>
      </c>
      <c r="D48" s="73">
        <v>454</v>
      </c>
      <c r="E48" s="73">
        <v>474.3</v>
      </c>
      <c r="F48" s="73">
        <v>427.1</v>
      </c>
      <c r="G48" s="73">
        <v>439.8</v>
      </c>
      <c r="H48" s="72">
        <v>1795.2</v>
      </c>
      <c r="I48" s="74">
        <v>480.9</v>
      </c>
      <c r="J48" s="74">
        <v>527.6</v>
      </c>
      <c r="K48" s="74">
        <v>567.70000000000005</v>
      </c>
      <c r="L48" s="74">
        <v>620.9</v>
      </c>
      <c r="M48" s="72">
        <v>2197.1999999999998</v>
      </c>
      <c r="N48" s="73">
        <v>627.1</v>
      </c>
      <c r="O48" s="73">
        <v>678.6</v>
      </c>
      <c r="P48" s="73">
        <v>714.2</v>
      </c>
      <c r="Q48" s="74">
        <v>731.2</v>
      </c>
      <c r="R48" s="72">
        <v>2751.1</v>
      </c>
      <c r="AK48" s="60"/>
      <c r="AL48" s="60"/>
      <c r="AM48" s="60"/>
    </row>
    <row r="49" spans="2:39">
      <c r="B49" s="65" t="s">
        <v>65</v>
      </c>
      <c r="C49" s="61" t="s">
        <v>66</v>
      </c>
      <c r="D49" s="60">
        <v>0</v>
      </c>
      <c r="E49" s="60">
        <v>0</v>
      </c>
      <c r="F49" s="60">
        <v>0</v>
      </c>
      <c r="G49" s="60">
        <v>0</v>
      </c>
      <c r="H49" s="61">
        <v>0</v>
      </c>
      <c r="I49" s="60">
        <v>0</v>
      </c>
      <c r="J49" s="60">
        <v>0</v>
      </c>
      <c r="K49" s="60">
        <v>5.6</v>
      </c>
      <c r="L49" s="60">
        <v>5</v>
      </c>
      <c r="M49" s="61">
        <v>10.6</v>
      </c>
      <c r="N49" s="60">
        <v>5</v>
      </c>
      <c r="O49" s="60">
        <v>5</v>
      </c>
      <c r="P49" s="60">
        <v>5</v>
      </c>
      <c r="Q49" s="60">
        <v>5</v>
      </c>
      <c r="R49" s="61">
        <v>20</v>
      </c>
      <c r="AK49" s="60"/>
      <c r="AL49" s="60"/>
      <c r="AM49" s="60"/>
    </row>
    <row r="50" spans="2:39">
      <c r="B50" s="65" t="s">
        <v>67</v>
      </c>
      <c r="C50" s="61" t="s">
        <v>66</v>
      </c>
      <c r="D50" s="60">
        <v>1.5</v>
      </c>
      <c r="E50" s="60">
        <v>1.9</v>
      </c>
      <c r="F50" s="60">
        <v>2.7</v>
      </c>
      <c r="G50" s="60">
        <v>2.2999999999999998</v>
      </c>
      <c r="H50" s="61">
        <v>8.4</v>
      </c>
      <c r="I50" s="60">
        <v>2.4</v>
      </c>
      <c r="J50" s="60">
        <v>2.4</v>
      </c>
      <c r="K50" s="60">
        <v>2.5</v>
      </c>
      <c r="L50" s="60">
        <v>1.7</v>
      </c>
      <c r="M50" s="61">
        <v>9</v>
      </c>
      <c r="N50" s="60">
        <v>2</v>
      </c>
      <c r="O50" s="60">
        <v>2.2000000000000002</v>
      </c>
      <c r="P50" s="60">
        <v>2.4</v>
      </c>
      <c r="Q50" s="60">
        <v>2.5</v>
      </c>
      <c r="R50" s="61">
        <v>9.1</v>
      </c>
      <c r="AK50" s="60"/>
      <c r="AL50" s="60"/>
      <c r="AM50" s="60"/>
    </row>
    <row r="51" spans="2:39">
      <c r="B51" s="65" t="s">
        <v>68</v>
      </c>
      <c r="C51" s="61" t="s">
        <v>66</v>
      </c>
      <c r="D51" s="60">
        <v>3</v>
      </c>
      <c r="E51" s="60">
        <v>3</v>
      </c>
      <c r="F51" s="60">
        <v>3</v>
      </c>
      <c r="G51" s="60">
        <v>3</v>
      </c>
      <c r="H51" s="61">
        <v>12</v>
      </c>
      <c r="I51" s="60">
        <v>3</v>
      </c>
      <c r="J51" s="60">
        <v>1</v>
      </c>
      <c r="K51" s="60">
        <v>0.5</v>
      </c>
      <c r="L51" s="60">
        <v>-1.6</v>
      </c>
      <c r="M51" s="61">
        <v>2.9</v>
      </c>
      <c r="N51" s="60">
        <v>1.2</v>
      </c>
      <c r="O51" s="60">
        <v>-0.3</v>
      </c>
      <c r="P51" s="60">
        <v>2.7</v>
      </c>
      <c r="Q51" s="60">
        <v>2</v>
      </c>
      <c r="R51" s="61">
        <v>5.5</v>
      </c>
      <c r="AK51" s="60"/>
      <c r="AL51" s="60"/>
      <c r="AM51" s="60"/>
    </row>
    <row r="52" spans="2:39">
      <c r="B52" s="66" t="s">
        <v>69</v>
      </c>
      <c r="C52" s="67" t="s">
        <v>66</v>
      </c>
      <c r="D52" s="68">
        <v>458.6</v>
      </c>
      <c r="E52" s="68">
        <v>479.2</v>
      </c>
      <c r="F52" s="68">
        <v>432.7</v>
      </c>
      <c r="G52" s="68">
        <v>445.1</v>
      </c>
      <c r="H52" s="67">
        <v>1815.6</v>
      </c>
      <c r="I52" s="68">
        <v>486.3</v>
      </c>
      <c r="J52" s="68">
        <v>531.1</v>
      </c>
      <c r="K52" s="68">
        <v>576.20000000000005</v>
      </c>
      <c r="L52" s="68">
        <v>626</v>
      </c>
      <c r="M52" s="67">
        <v>2219.6</v>
      </c>
      <c r="N52" s="68">
        <v>635.29999999999995</v>
      </c>
      <c r="O52" s="68">
        <v>685.5</v>
      </c>
      <c r="P52" s="68">
        <v>724.3</v>
      </c>
      <c r="Q52" s="68">
        <v>740.7</v>
      </c>
      <c r="R52" s="67">
        <v>2785.7</v>
      </c>
      <c r="AK52" s="60"/>
      <c r="AL52" s="60"/>
      <c r="AM52" s="60"/>
    </row>
    <row r="53" spans="2:39">
      <c r="B53" s="75" t="s">
        <v>53</v>
      </c>
      <c r="C53" s="67" t="s">
        <v>66</v>
      </c>
      <c r="D53" s="68">
        <v>407.2</v>
      </c>
      <c r="E53" s="68">
        <v>433.3</v>
      </c>
      <c r="F53" s="68">
        <v>389.3</v>
      </c>
      <c r="G53" s="68">
        <v>406.5</v>
      </c>
      <c r="H53" s="67">
        <v>1636.4</v>
      </c>
      <c r="I53" s="68">
        <v>441.3</v>
      </c>
      <c r="J53" s="68">
        <v>470</v>
      </c>
      <c r="K53" s="68">
        <v>516</v>
      </c>
      <c r="L53" s="68">
        <v>579.1</v>
      </c>
      <c r="M53" s="67">
        <v>2005.2</v>
      </c>
      <c r="N53" s="68">
        <v>596.79999999999995</v>
      </c>
      <c r="O53" s="68">
        <v>622.5</v>
      </c>
      <c r="P53" s="68">
        <v>616.29999999999995</v>
      </c>
      <c r="Q53" s="68">
        <v>629.4</v>
      </c>
      <c r="R53" s="67">
        <v>2465</v>
      </c>
      <c r="AK53" s="60"/>
      <c r="AL53" s="60"/>
      <c r="AM53" s="60"/>
    </row>
    <row r="54" spans="2:39">
      <c r="B54" s="57"/>
      <c r="C54" s="76"/>
      <c r="D54" s="77"/>
      <c r="E54" s="77"/>
      <c r="F54" s="77"/>
      <c r="G54" s="77"/>
      <c r="H54" s="76"/>
      <c r="I54" s="77"/>
      <c r="J54" s="77"/>
      <c r="K54" s="77"/>
      <c r="L54" s="77"/>
      <c r="M54" s="76"/>
      <c r="N54" s="77"/>
      <c r="O54" s="77"/>
      <c r="P54" s="77"/>
      <c r="Q54" s="77"/>
      <c r="R54" s="76"/>
      <c r="AK54" s="60"/>
      <c r="AL54" s="60"/>
      <c r="AM54" s="60"/>
    </row>
    <row r="55" spans="2:39">
      <c r="B55" s="65" t="s">
        <v>70</v>
      </c>
      <c r="C55" s="61" t="s">
        <v>66</v>
      </c>
      <c r="D55" s="60">
        <v>166.6</v>
      </c>
      <c r="E55" s="60">
        <v>214.7</v>
      </c>
      <c r="F55" s="60">
        <v>222.7</v>
      </c>
      <c r="G55" s="60">
        <v>212.4</v>
      </c>
      <c r="H55" s="61">
        <v>816.4</v>
      </c>
      <c r="I55" s="60">
        <v>148.69999999999999</v>
      </c>
      <c r="J55" s="60">
        <v>181.6</v>
      </c>
      <c r="K55" s="60">
        <v>150.80000000000001</v>
      </c>
      <c r="L55" s="60">
        <v>147.4</v>
      </c>
      <c r="M55" s="61">
        <v>628.5</v>
      </c>
      <c r="N55" s="60">
        <v>184.4</v>
      </c>
      <c r="O55" s="60">
        <v>137.19999999999999</v>
      </c>
      <c r="P55" s="60">
        <v>228.6</v>
      </c>
      <c r="Q55" s="60">
        <v>161.19999999999999</v>
      </c>
      <c r="R55" s="61">
        <v>711.4</v>
      </c>
      <c r="T55" s="64"/>
      <c r="U55" s="64"/>
      <c r="V55" s="64"/>
      <c r="W55" s="64"/>
      <c r="X55" s="64"/>
      <c r="Y55" s="64"/>
      <c r="Z55" s="64"/>
      <c r="AA55" s="64"/>
      <c r="AB55" s="64"/>
      <c r="AC55" s="64"/>
      <c r="AD55" s="64"/>
      <c r="AE55" s="64"/>
      <c r="AF55" s="64"/>
      <c r="AK55" s="60"/>
      <c r="AL55" s="60"/>
      <c r="AM55" s="60"/>
    </row>
    <row r="56" spans="2:39">
      <c r="B56" s="65" t="s">
        <v>71</v>
      </c>
      <c r="C56" s="61">
        <v>909.4</v>
      </c>
      <c r="D56" s="60">
        <v>145.69999999999999</v>
      </c>
      <c r="E56" s="60">
        <v>238.8</v>
      </c>
      <c r="F56" s="60">
        <v>243.4</v>
      </c>
      <c r="G56" s="60">
        <v>225.3</v>
      </c>
      <c r="H56" s="61">
        <v>853.1</v>
      </c>
      <c r="I56" s="60">
        <v>152.30000000000001</v>
      </c>
      <c r="J56" s="60">
        <v>192.8</v>
      </c>
      <c r="K56" s="60">
        <v>134.19999999999999</v>
      </c>
      <c r="L56" s="60">
        <v>204.4</v>
      </c>
      <c r="M56" s="61">
        <v>683.7</v>
      </c>
      <c r="N56" s="60">
        <v>115.6</v>
      </c>
      <c r="O56" s="60">
        <v>154.80000000000001</v>
      </c>
      <c r="P56" s="60">
        <v>199.7</v>
      </c>
      <c r="Q56" s="60">
        <v>254</v>
      </c>
      <c r="R56" s="61">
        <v>724.1</v>
      </c>
      <c r="AK56" s="60"/>
      <c r="AL56" s="60"/>
      <c r="AM56" s="60"/>
    </row>
    <row r="57" spans="2:39">
      <c r="B57" s="65" t="s">
        <v>67</v>
      </c>
      <c r="C57" s="61" t="s">
        <v>66</v>
      </c>
      <c r="D57" s="60">
        <v>8</v>
      </c>
      <c r="E57" s="60">
        <v>2.2999999999999998</v>
      </c>
      <c r="F57" s="60">
        <v>2.9</v>
      </c>
      <c r="G57" s="60">
        <v>3.2</v>
      </c>
      <c r="H57" s="61">
        <v>16.399999999999999</v>
      </c>
      <c r="I57" s="60">
        <v>2.7</v>
      </c>
      <c r="J57" s="60">
        <v>3.4</v>
      </c>
      <c r="K57" s="60">
        <v>2.5</v>
      </c>
      <c r="L57" s="60">
        <v>1.8</v>
      </c>
      <c r="M57" s="61">
        <v>10.3</v>
      </c>
      <c r="N57" s="60">
        <v>2.1</v>
      </c>
      <c r="O57" s="60">
        <v>2.2000000000000002</v>
      </c>
      <c r="P57" s="60">
        <v>3.4</v>
      </c>
      <c r="Q57" s="60">
        <v>2.5</v>
      </c>
      <c r="R57" s="61">
        <v>10.3</v>
      </c>
      <c r="AK57" s="60"/>
      <c r="AL57" s="60"/>
      <c r="AM57" s="60"/>
    </row>
    <row r="58" spans="2:39">
      <c r="B58" s="66" t="s">
        <v>72</v>
      </c>
      <c r="C58" s="67" t="s">
        <v>66</v>
      </c>
      <c r="D58" s="68">
        <v>153.69999999999999</v>
      </c>
      <c r="E58" s="68">
        <v>241.1</v>
      </c>
      <c r="F58" s="68">
        <v>246.2</v>
      </c>
      <c r="G58" s="68">
        <v>228.5</v>
      </c>
      <c r="H58" s="67">
        <v>869.5</v>
      </c>
      <c r="I58" s="68">
        <v>155</v>
      </c>
      <c r="J58" s="68">
        <v>196.2</v>
      </c>
      <c r="K58" s="68">
        <v>136.6</v>
      </c>
      <c r="L58" s="68">
        <v>206.2</v>
      </c>
      <c r="M58" s="67">
        <v>694</v>
      </c>
      <c r="N58" s="68">
        <v>117.7</v>
      </c>
      <c r="O58" s="68">
        <v>157.1</v>
      </c>
      <c r="P58" s="68">
        <v>203.1</v>
      </c>
      <c r="Q58" s="68">
        <v>256.60000000000002</v>
      </c>
      <c r="R58" s="67">
        <v>734.4</v>
      </c>
      <c r="AK58" s="60"/>
      <c r="AL58" s="60"/>
      <c r="AM58" s="60"/>
    </row>
    <row r="59" spans="2:39">
      <c r="B59" s="66" t="s">
        <v>73</v>
      </c>
      <c r="C59" s="67" t="s">
        <v>66</v>
      </c>
      <c r="D59" s="68">
        <v>136.5</v>
      </c>
      <c r="E59" s="68">
        <v>218</v>
      </c>
      <c r="F59" s="68">
        <v>221.5</v>
      </c>
      <c r="G59" s="68">
        <v>208.7</v>
      </c>
      <c r="H59" s="67">
        <v>783.7</v>
      </c>
      <c r="I59" s="68">
        <v>140.6</v>
      </c>
      <c r="J59" s="68">
        <v>173.6</v>
      </c>
      <c r="K59" s="68">
        <v>122.4</v>
      </c>
      <c r="L59" s="68">
        <v>190.8</v>
      </c>
      <c r="M59" s="67">
        <v>627</v>
      </c>
      <c r="N59" s="68">
        <v>110.6</v>
      </c>
      <c r="O59" s="68">
        <v>143.1</v>
      </c>
      <c r="P59" s="68">
        <v>175.3</v>
      </c>
      <c r="Q59" s="68">
        <v>220.9</v>
      </c>
      <c r="R59" s="67">
        <v>649.9</v>
      </c>
      <c r="AK59" s="60"/>
      <c r="AL59" s="60"/>
      <c r="AM59" s="60"/>
    </row>
    <row r="60" spans="2:39">
      <c r="B60" s="59"/>
      <c r="C60" s="78"/>
      <c r="D60" s="78"/>
      <c r="E60" s="78"/>
      <c r="F60" s="78"/>
      <c r="G60" s="78"/>
      <c r="H60" s="78"/>
      <c r="I60" s="78"/>
      <c r="J60" s="78"/>
      <c r="K60" s="78"/>
      <c r="L60" s="78"/>
      <c r="M60" s="78"/>
      <c r="N60" s="78"/>
      <c r="Q60" s="78"/>
      <c r="R60" s="78"/>
    </row>
    <row r="61" spans="2:39">
      <c r="B61" s="59"/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Q61" s="78"/>
      <c r="R61" s="78"/>
    </row>
    <row r="62" spans="2:39">
      <c r="B62" s="58" t="s">
        <v>75</v>
      </c>
    </row>
    <row r="63" spans="2:39">
      <c r="C63" s="59"/>
      <c r="D63" s="59"/>
      <c r="E63" s="59"/>
      <c r="F63" s="59"/>
      <c r="G63" s="59"/>
      <c r="H63" s="59"/>
      <c r="I63" s="59"/>
      <c r="J63" s="59"/>
      <c r="K63" s="59"/>
      <c r="L63" s="59"/>
      <c r="M63" s="59"/>
      <c r="N63" s="59"/>
      <c r="Q63" s="59"/>
      <c r="R63" s="59"/>
    </row>
    <row r="64" spans="2:39" ht="15" thickBot="1">
      <c r="B64" s="79" t="s">
        <v>44</v>
      </c>
      <c r="C64" s="80" t="s">
        <v>45</v>
      </c>
      <c r="D64" s="81" t="s">
        <v>46</v>
      </c>
      <c r="E64" s="81" t="s">
        <v>47</v>
      </c>
      <c r="F64" s="81" t="s">
        <v>48</v>
      </c>
      <c r="G64" s="81" t="s">
        <v>49</v>
      </c>
      <c r="H64" s="80" t="s">
        <v>50</v>
      </c>
      <c r="I64" s="81" t="s">
        <v>22</v>
      </c>
      <c r="J64" s="81" t="s">
        <v>21</v>
      </c>
      <c r="K64" s="81" t="s">
        <v>20</v>
      </c>
      <c r="L64" s="81" t="s">
        <v>19</v>
      </c>
      <c r="M64" s="80" t="s">
        <v>18</v>
      </c>
      <c r="N64" s="81" t="s">
        <v>17</v>
      </c>
      <c r="O64" s="81" t="s">
        <v>26</v>
      </c>
      <c r="P64" s="52" t="s">
        <v>32</v>
      </c>
      <c r="Q64" s="81" t="s">
        <v>76</v>
      </c>
      <c r="R64" s="80" t="s">
        <v>34</v>
      </c>
      <c r="AK64" s="60"/>
      <c r="AL64" s="60"/>
      <c r="AM64" s="60"/>
    </row>
    <row r="65" spans="2:39" ht="4" customHeight="1" thickTop="1">
      <c r="B65" s="54"/>
      <c r="C65" s="55"/>
      <c r="D65" s="56"/>
      <c r="E65" s="56"/>
      <c r="F65" s="56"/>
      <c r="G65" s="56"/>
      <c r="H65" s="55"/>
      <c r="I65" s="56"/>
      <c r="J65" s="56"/>
      <c r="K65" s="56"/>
      <c r="L65" s="56"/>
      <c r="M65" s="55"/>
      <c r="N65" s="56"/>
      <c r="O65" s="56"/>
      <c r="P65" s="56"/>
      <c r="Q65" s="56"/>
      <c r="R65" s="55"/>
      <c r="AK65" s="60"/>
      <c r="AL65" s="60"/>
      <c r="AM65" s="60"/>
    </row>
    <row r="66" spans="2:39">
      <c r="B66" s="63" t="s">
        <v>55</v>
      </c>
      <c r="C66" s="61">
        <v>1147.5</v>
      </c>
      <c r="D66" s="60">
        <v>276.5</v>
      </c>
      <c r="E66" s="60">
        <v>286.10000000000002</v>
      </c>
      <c r="F66" s="60">
        <v>277.8</v>
      </c>
      <c r="G66" s="60">
        <v>277.2</v>
      </c>
      <c r="H66" s="61">
        <v>1117.5999999999999</v>
      </c>
      <c r="I66" s="60">
        <v>279.7</v>
      </c>
      <c r="J66" s="60">
        <v>281.5</v>
      </c>
      <c r="K66" s="60">
        <v>279.10000000000002</v>
      </c>
      <c r="L66" s="60">
        <v>280.2</v>
      </c>
      <c r="M66" s="61">
        <v>1120.5</v>
      </c>
      <c r="N66" s="60">
        <v>282</v>
      </c>
      <c r="O66" s="60">
        <v>275.2</v>
      </c>
      <c r="P66" s="60">
        <v>272.2</v>
      </c>
      <c r="Q66" s="60">
        <v>272.10000000000002</v>
      </c>
      <c r="R66" s="61">
        <v>1101.5</v>
      </c>
      <c r="AK66" s="60"/>
      <c r="AL66" s="60"/>
      <c r="AM66" s="60"/>
    </row>
    <row r="67" spans="2:39">
      <c r="B67" s="63" t="s">
        <v>56</v>
      </c>
      <c r="C67" s="61">
        <v>601.79999999999995</v>
      </c>
      <c r="D67" s="60">
        <v>164.8</v>
      </c>
      <c r="E67" s="60">
        <v>172.4</v>
      </c>
      <c r="F67" s="60">
        <v>178.1</v>
      </c>
      <c r="G67" s="60">
        <v>185.8</v>
      </c>
      <c r="H67" s="61">
        <v>701.1</v>
      </c>
      <c r="I67" s="60">
        <v>196.7</v>
      </c>
      <c r="J67" s="60">
        <v>203.9</v>
      </c>
      <c r="K67" s="60">
        <v>212.4</v>
      </c>
      <c r="L67" s="60">
        <v>221.4</v>
      </c>
      <c r="M67" s="61">
        <v>834.4</v>
      </c>
      <c r="N67" s="60">
        <v>229.8</v>
      </c>
      <c r="O67" s="60">
        <v>237.8</v>
      </c>
      <c r="P67" s="60">
        <v>241.9</v>
      </c>
      <c r="Q67" s="60">
        <v>251.2</v>
      </c>
      <c r="R67" s="61">
        <v>960.8</v>
      </c>
      <c r="AK67" s="60"/>
      <c r="AL67" s="60"/>
      <c r="AM67" s="60"/>
    </row>
    <row r="68" spans="2:39">
      <c r="B68" s="63" t="s">
        <v>57</v>
      </c>
      <c r="C68" s="61">
        <v>167.8</v>
      </c>
      <c r="D68" s="60">
        <v>42.2</v>
      </c>
      <c r="E68" s="60">
        <v>41.5</v>
      </c>
      <c r="F68" s="60">
        <v>40.200000000000003</v>
      </c>
      <c r="G68" s="60">
        <v>40</v>
      </c>
      <c r="H68" s="61">
        <v>163.80000000000001</v>
      </c>
      <c r="I68" s="60">
        <v>39.700000000000003</v>
      </c>
      <c r="J68" s="60">
        <v>38.9</v>
      </c>
      <c r="K68" s="60">
        <v>38.200000000000003</v>
      </c>
      <c r="L68" s="60">
        <v>37.1</v>
      </c>
      <c r="M68" s="61">
        <v>153.9</v>
      </c>
      <c r="N68" s="60">
        <v>34.5</v>
      </c>
      <c r="O68" s="60">
        <v>33.1</v>
      </c>
      <c r="P68" s="60">
        <v>31.8</v>
      </c>
      <c r="Q68" s="60">
        <v>31.1</v>
      </c>
      <c r="R68" s="61">
        <v>130.5</v>
      </c>
      <c r="AK68" s="60"/>
      <c r="AL68" s="60"/>
      <c r="AM68" s="60"/>
    </row>
    <row r="69" spans="2:39">
      <c r="B69" s="65" t="s">
        <v>58</v>
      </c>
      <c r="C69" s="61">
        <v>1917.1</v>
      </c>
      <c r="D69" s="60">
        <v>483.5</v>
      </c>
      <c r="E69" s="60">
        <v>500</v>
      </c>
      <c r="F69" s="60">
        <v>496.1</v>
      </c>
      <c r="G69" s="60">
        <v>502.9</v>
      </c>
      <c r="H69" s="61">
        <v>1982.6</v>
      </c>
      <c r="I69" s="60">
        <v>516.20000000000005</v>
      </c>
      <c r="J69" s="60">
        <v>524.29999999999995</v>
      </c>
      <c r="K69" s="60">
        <v>529.70000000000005</v>
      </c>
      <c r="L69" s="60">
        <v>538.70000000000005</v>
      </c>
      <c r="M69" s="61">
        <v>2108.9</v>
      </c>
      <c r="N69" s="60">
        <v>546.20000000000005</v>
      </c>
      <c r="O69" s="60">
        <v>546.1</v>
      </c>
      <c r="P69" s="60">
        <v>546</v>
      </c>
      <c r="Q69" s="60">
        <v>554.5</v>
      </c>
      <c r="R69" s="61">
        <v>2192.8000000000002</v>
      </c>
      <c r="AK69" s="60"/>
      <c r="AL69" s="60"/>
      <c r="AM69" s="60"/>
    </row>
    <row r="70" spans="2:39">
      <c r="B70" s="65" t="s">
        <v>59</v>
      </c>
      <c r="C70" s="61">
        <v>288.39999999999998</v>
      </c>
      <c r="D70" s="60">
        <v>78.3</v>
      </c>
      <c r="E70" s="60">
        <v>80.8</v>
      </c>
      <c r="F70" s="60">
        <v>81.599999999999994</v>
      </c>
      <c r="G70" s="60">
        <v>84</v>
      </c>
      <c r="H70" s="61">
        <v>324.7</v>
      </c>
      <c r="I70" s="60">
        <v>84.4</v>
      </c>
      <c r="J70" s="60">
        <v>86.9</v>
      </c>
      <c r="K70" s="60">
        <v>89</v>
      </c>
      <c r="L70" s="60">
        <v>90.6</v>
      </c>
      <c r="M70" s="61">
        <v>350.9</v>
      </c>
      <c r="N70" s="60">
        <v>90.9</v>
      </c>
      <c r="O70" s="60">
        <v>92.7</v>
      </c>
      <c r="P70" s="60">
        <v>94.5</v>
      </c>
      <c r="Q70" s="60">
        <v>97.5</v>
      </c>
      <c r="R70" s="61">
        <v>375.7</v>
      </c>
      <c r="V70" s="103"/>
      <c r="W70" s="103"/>
      <c r="X70" s="103"/>
      <c r="AK70" s="60"/>
      <c r="AL70" s="60"/>
      <c r="AM70" s="60"/>
    </row>
    <row r="71" spans="2:39">
      <c r="B71" s="65" t="s">
        <v>60</v>
      </c>
      <c r="C71" s="61">
        <v>101.2</v>
      </c>
      <c r="D71" s="60">
        <v>20.100000000000001</v>
      </c>
      <c r="E71" s="60">
        <v>21.1</v>
      </c>
      <c r="F71" s="60">
        <v>21.3</v>
      </c>
      <c r="G71" s="60">
        <v>25.2</v>
      </c>
      <c r="H71" s="61">
        <v>87.7</v>
      </c>
      <c r="I71" s="60">
        <v>20.9</v>
      </c>
      <c r="J71" s="60">
        <v>21.6</v>
      </c>
      <c r="K71" s="60">
        <v>20.9</v>
      </c>
      <c r="L71" s="60">
        <v>24.9</v>
      </c>
      <c r="M71" s="61">
        <v>88.4</v>
      </c>
      <c r="N71" s="60">
        <v>18.2</v>
      </c>
      <c r="O71" s="60">
        <v>18.7</v>
      </c>
      <c r="P71" s="60">
        <v>17.5</v>
      </c>
      <c r="Q71" s="60">
        <v>19.100000000000001</v>
      </c>
      <c r="R71" s="61">
        <v>73.5</v>
      </c>
      <c r="AK71" s="60"/>
      <c r="AL71" s="60"/>
      <c r="AM71" s="60"/>
    </row>
    <row r="72" spans="2:39">
      <c r="B72" s="65" t="s">
        <v>61</v>
      </c>
      <c r="C72" s="61">
        <v>24</v>
      </c>
      <c r="D72" s="60">
        <v>6.4</v>
      </c>
      <c r="E72" s="60">
        <v>6.1</v>
      </c>
      <c r="F72" s="60">
        <v>6.2</v>
      </c>
      <c r="G72" s="60">
        <v>6.8</v>
      </c>
      <c r="H72" s="61">
        <v>25.4</v>
      </c>
      <c r="I72" s="60">
        <v>6.1</v>
      </c>
      <c r="J72" s="60">
        <v>6.8</v>
      </c>
      <c r="K72" s="60">
        <v>5.8</v>
      </c>
      <c r="L72" s="60">
        <v>6.2</v>
      </c>
      <c r="M72" s="61">
        <v>25</v>
      </c>
      <c r="N72" s="60">
        <v>5.5</v>
      </c>
      <c r="O72" s="60">
        <v>6.4</v>
      </c>
      <c r="P72" s="60">
        <v>5.4</v>
      </c>
      <c r="Q72" s="60">
        <v>5.3</v>
      </c>
      <c r="R72" s="61">
        <v>22.6</v>
      </c>
      <c r="AK72" s="60"/>
      <c r="AL72" s="60"/>
      <c r="AM72" s="60"/>
    </row>
    <row r="73" spans="2:39">
      <c r="B73" s="82" t="s">
        <v>77</v>
      </c>
      <c r="C73" s="83">
        <v>2330.6999999999998</v>
      </c>
      <c r="D73" s="84">
        <v>588.29999999999995</v>
      </c>
      <c r="E73" s="84">
        <v>608</v>
      </c>
      <c r="F73" s="84">
        <v>605.1</v>
      </c>
      <c r="G73" s="84">
        <v>618.9</v>
      </c>
      <c r="H73" s="83">
        <v>2420.3000000000002</v>
      </c>
      <c r="I73" s="84">
        <v>627.6</v>
      </c>
      <c r="J73" s="84">
        <v>639.6</v>
      </c>
      <c r="K73" s="84">
        <v>645.5</v>
      </c>
      <c r="L73" s="84">
        <v>660.4</v>
      </c>
      <c r="M73" s="83">
        <v>2573.1999999999998</v>
      </c>
      <c r="N73" s="84">
        <v>660.9</v>
      </c>
      <c r="O73" s="84">
        <v>663.9</v>
      </c>
      <c r="P73" s="84">
        <v>663.3</v>
      </c>
      <c r="Q73" s="84">
        <v>676.4</v>
      </c>
      <c r="R73" s="83">
        <v>2664.6</v>
      </c>
      <c r="AK73" s="60"/>
      <c r="AL73" s="60"/>
      <c r="AM73" s="60"/>
    </row>
    <row r="74" spans="2:39" s="87" customFormat="1">
      <c r="B74" s="66" t="s">
        <v>78</v>
      </c>
      <c r="C74" s="85" t="s">
        <v>66</v>
      </c>
      <c r="D74" s="86">
        <v>522.4</v>
      </c>
      <c r="E74" s="86">
        <v>549.79999999999995</v>
      </c>
      <c r="F74" s="86">
        <v>544.4</v>
      </c>
      <c r="G74" s="86">
        <v>565.20000000000005</v>
      </c>
      <c r="H74" s="85">
        <v>2181.4</v>
      </c>
      <c r="I74" s="86">
        <v>569.5</v>
      </c>
      <c r="J74" s="86">
        <v>566.1</v>
      </c>
      <c r="K74" s="86">
        <v>578.1</v>
      </c>
      <c r="L74" s="86">
        <v>610.9</v>
      </c>
      <c r="M74" s="85">
        <v>2324.6999999999998</v>
      </c>
      <c r="N74" s="86">
        <v>620.79999999999995</v>
      </c>
      <c r="O74" s="86">
        <v>602.20000000000005</v>
      </c>
      <c r="P74" s="86">
        <v>561.5</v>
      </c>
      <c r="Q74" s="86">
        <v>573.29999999999995</v>
      </c>
      <c r="R74" s="85">
        <v>2357.8000000000002</v>
      </c>
      <c r="S74"/>
      <c r="T74" s="53"/>
      <c r="U74" s="53"/>
      <c r="V74" s="53"/>
      <c r="W74" s="53"/>
      <c r="X74" s="53"/>
      <c r="Y74" s="53"/>
      <c r="Z74" s="53"/>
      <c r="AA74" s="53"/>
      <c r="AB74" s="53"/>
      <c r="AK74" s="60"/>
      <c r="AL74" s="60"/>
      <c r="AM74" s="60"/>
    </row>
    <row r="75" spans="2:39" s="87" customFormat="1">
      <c r="B75" s="88"/>
      <c r="C75" s="89"/>
      <c r="D75" s="90"/>
      <c r="E75" s="90"/>
      <c r="F75" s="90"/>
      <c r="G75" s="90"/>
      <c r="H75" s="89"/>
      <c r="I75" s="90"/>
      <c r="J75" s="90"/>
      <c r="K75" s="90"/>
      <c r="L75" s="90"/>
      <c r="M75" s="89"/>
      <c r="N75" s="90"/>
      <c r="O75" s="90"/>
      <c r="P75" s="90"/>
      <c r="Q75" s="90"/>
      <c r="R75" s="89"/>
      <c r="S75"/>
      <c r="T75" s="53"/>
      <c r="U75" s="53"/>
      <c r="V75" s="53"/>
      <c r="W75" s="53"/>
      <c r="X75" s="53"/>
      <c r="Y75" s="53"/>
      <c r="Z75" s="53"/>
      <c r="AA75" s="53"/>
      <c r="AB75" s="53"/>
      <c r="AK75" s="60"/>
      <c r="AL75" s="60"/>
      <c r="AM75" s="60"/>
    </row>
    <row r="76" spans="2:39" s="94" customFormat="1">
      <c r="B76" s="71" t="s">
        <v>51</v>
      </c>
      <c r="C76" s="91">
        <v>904.4</v>
      </c>
      <c r="D76" s="92">
        <v>223.2</v>
      </c>
      <c r="E76" s="92">
        <v>244.6</v>
      </c>
      <c r="F76" s="92">
        <v>245.6</v>
      </c>
      <c r="G76" s="92">
        <v>263.8</v>
      </c>
      <c r="H76" s="93">
        <v>977.3</v>
      </c>
      <c r="I76" s="92">
        <v>262.7</v>
      </c>
      <c r="J76" s="92">
        <v>288</v>
      </c>
      <c r="K76" s="92">
        <v>295.5</v>
      </c>
      <c r="L76" s="92">
        <v>308.7</v>
      </c>
      <c r="M76" s="93">
        <v>1154.9000000000001</v>
      </c>
      <c r="N76" s="92">
        <v>314.7</v>
      </c>
      <c r="O76" s="92">
        <v>315.39999999999998</v>
      </c>
      <c r="P76" s="92">
        <v>312.39999999999998</v>
      </c>
      <c r="Q76" s="92">
        <v>312.10000000000002</v>
      </c>
      <c r="R76" s="93">
        <v>1254.5999999999999</v>
      </c>
      <c r="S76"/>
      <c r="T76" s="53"/>
      <c r="U76" s="53"/>
      <c r="V76" s="53"/>
      <c r="W76" s="53"/>
      <c r="X76" s="53"/>
      <c r="Y76" s="53"/>
      <c r="Z76" s="53"/>
      <c r="AA76" s="53"/>
      <c r="AB76" s="53"/>
      <c r="AK76" s="60"/>
      <c r="AL76" s="60"/>
      <c r="AM76" s="60"/>
    </row>
    <row r="77" spans="2:39">
      <c r="B77" s="95" t="s">
        <v>65</v>
      </c>
      <c r="C77" s="96" t="s">
        <v>66</v>
      </c>
      <c r="D77" s="97">
        <v>0</v>
      </c>
      <c r="E77" s="97">
        <v>0</v>
      </c>
      <c r="F77" s="97">
        <v>0</v>
      </c>
      <c r="G77" s="97">
        <v>0.3</v>
      </c>
      <c r="H77" s="96">
        <v>0.3</v>
      </c>
      <c r="I77" s="97">
        <v>2.5</v>
      </c>
      <c r="J77" s="97">
        <v>2.5</v>
      </c>
      <c r="K77" s="97">
        <v>2.5</v>
      </c>
      <c r="L77" s="97">
        <v>2.5</v>
      </c>
      <c r="M77" s="96">
        <v>10</v>
      </c>
      <c r="N77" s="97">
        <v>2.5</v>
      </c>
      <c r="O77" s="97">
        <v>2.5</v>
      </c>
      <c r="P77" s="97">
        <v>2.5</v>
      </c>
      <c r="Q77" s="97">
        <v>2.5</v>
      </c>
      <c r="R77" s="96">
        <v>10</v>
      </c>
      <c r="AK77" s="60"/>
      <c r="AL77" s="60"/>
      <c r="AM77" s="60"/>
    </row>
    <row r="78" spans="2:39">
      <c r="B78" s="95" t="s">
        <v>67</v>
      </c>
      <c r="C78" s="96" t="s">
        <v>66</v>
      </c>
      <c r="D78" s="97">
        <v>1.9</v>
      </c>
      <c r="E78" s="97">
        <v>1.8</v>
      </c>
      <c r="F78" s="97">
        <v>2.5</v>
      </c>
      <c r="G78" s="97">
        <v>2.1</v>
      </c>
      <c r="H78" s="96">
        <v>8.3000000000000007</v>
      </c>
      <c r="I78" s="97">
        <v>1.3</v>
      </c>
      <c r="J78" s="97">
        <v>1.3</v>
      </c>
      <c r="K78" s="97">
        <v>1.7</v>
      </c>
      <c r="L78" s="97">
        <v>1.4</v>
      </c>
      <c r="M78" s="96">
        <v>5.7</v>
      </c>
      <c r="N78" s="97">
        <v>1.6</v>
      </c>
      <c r="O78" s="97">
        <v>2</v>
      </c>
      <c r="P78" s="97">
        <v>2.4</v>
      </c>
      <c r="Q78" s="97">
        <v>2.2999999999999998</v>
      </c>
      <c r="R78" s="96">
        <v>8.1999999999999993</v>
      </c>
      <c r="AK78" s="60"/>
      <c r="AL78" s="60"/>
      <c r="AM78" s="60"/>
    </row>
    <row r="79" spans="2:39">
      <c r="B79" s="98" t="s">
        <v>69</v>
      </c>
      <c r="C79" s="99" t="s">
        <v>66</v>
      </c>
      <c r="D79" s="100">
        <v>225.1</v>
      </c>
      <c r="E79" s="100">
        <v>246.4</v>
      </c>
      <c r="F79" s="100">
        <v>248.1</v>
      </c>
      <c r="G79" s="100">
        <v>266.2</v>
      </c>
      <c r="H79" s="99">
        <v>985.9</v>
      </c>
      <c r="I79" s="100">
        <v>266.5</v>
      </c>
      <c r="J79" s="100">
        <v>291.8</v>
      </c>
      <c r="K79" s="100">
        <v>299.7</v>
      </c>
      <c r="L79" s="100">
        <v>312.60000000000002</v>
      </c>
      <c r="M79" s="99">
        <v>1170.5999999999999</v>
      </c>
      <c r="N79" s="100">
        <v>318.7</v>
      </c>
      <c r="O79" s="100">
        <v>319.8</v>
      </c>
      <c r="P79" s="100">
        <v>317.3</v>
      </c>
      <c r="Q79" s="100">
        <v>316.89999999999998</v>
      </c>
      <c r="R79" s="99">
        <v>1272.8</v>
      </c>
      <c r="AK79" s="60"/>
      <c r="AL79" s="60"/>
      <c r="AM79" s="60"/>
    </row>
    <row r="80" spans="2:39">
      <c r="B80" s="66" t="s">
        <v>53</v>
      </c>
      <c r="C80" s="85" t="s">
        <v>66</v>
      </c>
      <c r="D80" s="86">
        <v>199.9</v>
      </c>
      <c r="E80" s="86">
        <v>222.8</v>
      </c>
      <c r="F80" s="86">
        <v>223.2</v>
      </c>
      <c r="G80" s="86">
        <v>243.1</v>
      </c>
      <c r="H80" s="85">
        <v>888.6</v>
      </c>
      <c r="I80" s="86">
        <v>241.9</v>
      </c>
      <c r="J80" s="86">
        <v>258.3</v>
      </c>
      <c r="K80" s="86">
        <v>268.39999999999998</v>
      </c>
      <c r="L80" s="86">
        <v>289.2</v>
      </c>
      <c r="M80" s="85">
        <v>1057.5999999999999</v>
      </c>
      <c r="N80" s="86">
        <v>299.39999999999998</v>
      </c>
      <c r="O80" s="86">
        <v>290.10000000000002</v>
      </c>
      <c r="P80" s="86">
        <v>268.39999999999998</v>
      </c>
      <c r="Q80" s="86">
        <v>268.3</v>
      </c>
      <c r="R80" s="85">
        <v>1126.2</v>
      </c>
      <c r="AK80" s="60"/>
      <c r="AL80" s="60"/>
      <c r="AM80" s="60"/>
    </row>
    <row r="81" spans="2:39">
      <c r="B81" s="59"/>
      <c r="C81" s="101"/>
      <c r="D81" s="102"/>
      <c r="E81" s="102"/>
      <c r="F81" s="102"/>
      <c r="G81" s="102"/>
      <c r="H81" s="101"/>
      <c r="I81" s="102"/>
      <c r="J81" s="102"/>
      <c r="K81" s="102"/>
      <c r="L81" s="102"/>
      <c r="M81" s="101"/>
      <c r="N81" s="102"/>
      <c r="O81" s="102"/>
      <c r="P81" s="102"/>
      <c r="Q81" s="102"/>
      <c r="R81" s="101"/>
      <c r="AK81" s="60"/>
      <c r="AL81" s="60"/>
      <c r="AM81" s="60"/>
    </row>
    <row r="82" spans="2:39">
      <c r="B82" s="65" t="s">
        <v>70</v>
      </c>
      <c r="C82" s="96" t="s">
        <v>66</v>
      </c>
      <c r="D82" s="102">
        <v>132.1</v>
      </c>
      <c r="E82" s="102">
        <v>118.9</v>
      </c>
      <c r="F82" s="102">
        <v>112.4</v>
      </c>
      <c r="G82" s="102">
        <v>84.5</v>
      </c>
      <c r="H82" s="101">
        <v>447.9</v>
      </c>
      <c r="I82" s="102">
        <v>66.2</v>
      </c>
      <c r="J82" s="102">
        <v>63.2</v>
      </c>
      <c r="K82" s="102">
        <v>97.3</v>
      </c>
      <c r="L82" s="102">
        <v>100.4</v>
      </c>
      <c r="M82" s="101">
        <v>327.2</v>
      </c>
      <c r="N82" s="102">
        <v>73</v>
      </c>
      <c r="O82" s="102">
        <v>65</v>
      </c>
      <c r="P82" s="102">
        <v>75</v>
      </c>
      <c r="Q82" s="102">
        <v>66.900000000000006</v>
      </c>
      <c r="R82" s="101">
        <v>279.89999999999998</v>
      </c>
      <c r="T82" s="64"/>
      <c r="U82" s="64"/>
      <c r="V82" s="64"/>
      <c r="W82" s="64"/>
      <c r="X82" s="64"/>
      <c r="Y82" s="64"/>
      <c r="Z82" s="64"/>
      <c r="AA82" s="64"/>
      <c r="AB82" s="64"/>
      <c r="AC82" s="64"/>
      <c r="AD82" s="64"/>
      <c r="AE82" s="64"/>
      <c r="AF82" s="64"/>
      <c r="AK82" s="60"/>
      <c r="AL82" s="60"/>
      <c r="AM82" s="60"/>
    </row>
    <row r="83" spans="2:39">
      <c r="B83" s="65" t="s">
        <v>71</v>
      </c>
      <c r="C83" s="101">
        <v>417.3</v>
      </c>
      <c r="D83" s="102">
        <v>134.9</v>
      </c>
      <c r="E83" s="102">
        <v>113.5</v>
      </c>
      <c r="F83" s="102">
        <v>108.4</v>
      </c>
      <c r="G83" s="102">
        <v>113.1</v>
      </c>
      <c r="H83" s="101">
        <v>470</v>
      </c>
      <c r="I83" s="102">
        <v>73.900000000000006</v>
      </c>
      <c r="J83" s="102">
        <v>79.900000000000006</v>
      </c>
      <c r="K83" s="102">
        <v>82.6</v>
      </c>
      <c r="L83" s="102">
        <v>115.5</v>
      </c>
      <c r="M83" s="101">
        <v>351.8</v>
      </c>
      <c r="N83" s="102">
        <v>47.3</v>
      </c>
      <c r="O83" s="102">
        <v>73.2</v>
      </c>
      <c r="P83" s="102">
        <v>90.7</v>
      </c>
      <c r="Q83" s="102">
        <v>108.9</v>
      </c>
      <c r="R83" s="101">
        <v>320.2</v>
      </c>
      <c r="AK83" s="60"/>
      <c r="AL83" s="60"/>
      <c r="AM83" s="60"/>
    </row>
    <row r="84" spans="2:39">
      <c r="B84" s="65" t="s">
        <v>67</v>
      </c>
      <c r="C84" s="101" t="s">
        <v>66</v>
      </c>
      <c r="D84" s="102">
        <v>1.9</v>
      </c>
      <c r="E84" s="102">
        <v>1.8</v>
      </c>
      <c r="F84" s="102">
        <v>2.5</v>
      </c>
      <c r="G84" s="102">
        <v>2.1</v>
      </c>
      <c r="H84" s="101">
        <v>8.3000000000000007</v>
      </c>
      <c r="I84" s="102">
        <v>1.3</v>
      </c>
      <c r="J84" s="102">
        <v>1.3</v>
      </c>
      <c r="K84" s="102">
        <v>1.7</v>
      </c>
      <c r="L84" s="102">
        <v>1.4</v>
      </c>
      <c r="M84" s="101">
        <v>5.7</v>
      </c>
      <c r="N84" s="102">
        <v>1.6</v>
      </c>
      <c r="O84" s="102">
        <v>2</v>
      </c>
      <c r="P84" s="102">
        <v>2.4</v>
      </c>
      <c r="Q84" s="102">
        <v>2.2999999999999998</v>
      </c>
      <c r="R84" s="101">
        <v>8.1999999999999993</v>
      </c>
      <c r="AK84" s="60"/>
      <c r="AL84" s="60"/>
      <c r="AM84" s="60"/>
    </row>
    <row r="85" spans="2:39">
      <c r="B85" s="66" t="s">
        <v>72</v>
      </c>
      <c r="C85" s="83" t="s">
        <v>66</v>
      </c>
      <c r="D85" s="84">
        <v>136.80000000000001</v>
      </c>
      <c r="E85" s="84">
        <v>115.3</v>
      </c>
      <c r="F85" s="84">
        <v>110.9</v>
      </c>
      <c r="G85" s="84">
        <v>115.2</v>
      </c>
      <c r="H85" s="83">
        <v>478.3</v>
      </c>
      <c r="I85" s="84">
        <v>75.2</v>
      </c>
      <c r="J85" s="84">
        <v>81.2</v>
      </c>
      <c r="K85" s="84">
        <v>84.2</v>
      </c>
      <c r="L85" s="84">
        <v>116.9</v>
      </c>
      <c r="M85" s="83">
        <v>357.6</v>
      </c>
      <c r="N85" s="84">
        <v>48.9</v>
      </c>
      <c r="O85" s="84">
        <v>75.2</v>
      </c>
      <c r="P85" s="84">
        <v>93</v>
      </c>
      <c r="Q85" s="84">
        <v>111.2</v>
      </c>
      <c r="R85" s="83">
        <v>328.4</v>
      </c>
      <c r="AK85" s="60"/>
      <c r="AL85" s="60"/>
      <c r="AM85" s="60"/>
    </row>
    <row r="86" spans="2:39">
      <c r="B86" s="66" t="s">
        <v>73</v>
      </c>
      <c r="C86" s="85" t="s">
        <v>66</v>
      </c>
      <c r="D86" s="86">
        <v>121.5</v>
      </c>
      <c r="E86" s="86">
        <v>104.2</v>
      </c>
      <c r="F86" s="86">
        <v>99.8</v>
      </c>
      <c r="G86" s="86">
        <v>105.2</v>
      </c>
      <c r="H86" s="85">
        <v>431.1</v>
      </c>
      <c r="I86" s="86">
        <v>68.3</v>
      </c>
      <c r="J86" s="86">
        <v>71.8</v>
      </c>
      <c r="K86" s="86">
        <v>75.400000000000006</v>
      </c>
      <c r="L86" s="86">
        <v>108.2</v>
      </c>
      <c r="M86" s="85">
        <v>323</v>
      </c>
      <c r="N86" s="86">
        <v>45.9</v>
      </c>
      <c r="O86" s="86">
        <v>68.599999999999994</v>
      </c>
      <c r="P86" s="86">
        <v>80.3</v>
      </c>
      <c r="Q86" s="86">
        <v>95.7</v>
      </c>
      <c r="R86" s="85">
        <v>290.60000000000002</v>
      </c>
      <c r="AK86" s="60"/>
      <c r="AL86" s="60"/>
      <c r="AM86" s="60"/>
    </row>
    <row r="87" spans="2:39">
      <c r="AK87" s="60"/>
      <c r="AL87" s="60"/>
      <c r="AM87" s="60"/>
    </row>
    <row r="88" spans="2:39">
      <c r="B88" s="3" t="s">
        <v>83</v>
      </c>
      <c r="C88" s="3"/>
    </row>
    <row r="89" spans="2:39">
      <c r="B89" s="3" t="s">
        <v>79</v>
      </c>
    </row>
    <row r="90" spans="2:39">
      <c r="B90" s="3" t="s">
        <v>88</v>
      </c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B1:AD16"/>
  <sheetViews>
    <sheetView showGridLines="0" view="pageBreakPreview" zoomScale="130" zoomScaleSheetLayoutView="130" workbookViewId="0"/>
  </sheetViews>
  <sheetFormatPr baseColWidth="10" defaultColWidth="8.83203125" defaultRowHeight="12" x14ac:dyDescent="0"/>
  <cols>
    <col min="1" max="1" width="3.6640625" style="53" customWidth="1"/>
    <col min="2" max="2" width="33.6640625" style="53" customWidth="1"/>
    <col min="3" max="18" width="8.83203125" style="53" customWidth="1"/>
    <col min="19" max="16384" width="8.83203125" style="53"/>
  </cols>
  <sheetData>
    <row r="1" spans="2:30">
      <c r="B1" s="58"/>
    </row>
    <row r="2" spans="2:30">
      <c r="B2" s="58" t="s">
        <v>82</v>
      </c>
    </row>
    <row r="3" spans="2:30">
      <c r="C3" s="62"/>
      <c r="D3" s="62"/>
      <c r="E3" s="62"/>
      <c r="F3" s="62"/>
      <c r="H3" s="62"/>
      <c r="I3" s="62"/>
      <c r="J3" s="62"/>
      <c r="K3" s="62"/>
      <c r="M3" s="62"/>
      <c r="N3" s="62"/>
    </row>
    <row r="4" spans="2:30" ht="13" thickBot="1">
      <c r="B4" s="50" t="s">
        <v>81</v>
      </c>
      <c r="C4" s="51" t="s">
        <v>45</v>
      </c>
      <c r="D4" s="52" t="s">
        <v>46</v>
      </c>
      <c r="E4" s="52" t="s">
        <v>47</v>
      </c>
      <c r="F4" s="52" t="s">
        <v>48</v>
      </c>
      <c r="G4" s="52" t="s">
        <v>49</v>
      </c>
      <c r="H4" s="51" t="s">
        <v>50</v>
      </c>
      <c r="I4" s="52" t="s">
        <v>22</v>
      </c>
      <c r="J4" s="52" t="s">
        <v>21</v>
      </c>
      <c r="K4" s="52" t="s">
        <v>20</v>
      </c>
      <c r="L4" s="52" t="s">
        <v>19</v>
      </c>
      <c r="M4" s="51" t="s">
        <v>18</v>
      </c>
      <c r="N4" s="52" t="s">
        <v>17</v>
      </c>
      <c r="O4" s="52" t="s">
        <v>26</v>
      </c>
      <c r="P4" s="52" t="s">
        <v>32</v>
      </c>
      <c r="Q4" s="52" t="s">
        <v>33</v>
      </c>
      <c r="R4" s="51" t="s">
        <v>34</v>
      </c>
    </row>
    <row r="5" spans="2:30" ht="4" customHeight="1" thickTop="1">
      <c r="B5" s="54"/>
      <c r="C5" s="55"/>
      <c r="D5" s="56"/>
      <c r="E5" s="56"/>
      <c r="F5" s="56"/>
      <c r="G5" s="56"/>
      <c r="H5" s="55"/>
      <c r="I5" s="56"/>
      <c r="J5" s="56"/>
      <c r="K5" s="56"/>
      <c r="L5" s="56"/>
      <c r="M5" s="55"/>
      <c r="N5" s="56"/>
      <c r="Q5" s="56"/>
      <c r="R5" s="55"/>
    </row>
    <row r="6" spans="2:30">
      <c r="B6" s="57" t="s">
        <v>6</v>
      </c>
      <c r="C6" s="107" t="s">
        <v>66</v>
      </c>
      <c r="D6" s="104" t="s">
        <v>66</v>
      </c>
      <c r="E6" s="104" t="s">
        <v>66</v>
      </c>
      <c r="F6" s="104" t="s">
        <v>66</v>
      </c>
      <c r="G6" s="104" t="s">
        <v>66</v>
      </c>
      <c r="H6" s="107">
        <v>1796021</v>
      </c>
      <c r="I6" s="104">
        <v>467235</v>
      </c>
      <c r="J6" s="104">
        <v>468474</v>
      </c>
      <c r="K6" s="104">
        <v>465870</v>
      </c>
      <c r="L6" s="104">
        <v>460331</v>
      </c>
      <c r="M6" s="107">
        <v>1861911</v>
      </c>
      <c r="N6" s="104">
        <v>483873</v>
      </c>
      <c r="O6" s="104">
        <v>481661</v>
      </c>
      <c r="P6" s="104">
        <v>482386</v>
      </c>
      <c r="Q6" s="104">
        <v>475615</v>
      </c>
      <c r="R6" s="107">
        <v>1923535</v>
      </c>
      <c r="S6" s="64"/>
      <c r="T6" s="64"/>
      <c r="U6" s="64"/>
      <c r="V6" s="64"/>
      <c r="W6" s="64"/>
      <c r="X6" s="64"/>
      <c r="Y6" s="64"/>
      <c r="Z6" s="64"/>
      <c r="AA6" s="64"/>
      <c r="AB6" s="64"/>
      <c r="AC6" s="64"/>
      <c r="AD6" s="64"/>
    </row>
    <row r="7" spans="2:30">
      <c r="B7" s="57" t="s">
        <v>7</v>
      </c>
      <c r="C7" s="107" t="s">
        <v>66</v>
      </c>
      <c r="D7" s="104" t="s">
        <v>66</v>
      </c>
      <c r="E7" s="104" t="s">
        <v>66</v>
      </c>
      <c r="F7" s="104" t="s">
        <v>66</v>
      </c>
      <c r="G7" s="104" t="s">
        <v>66</v>
      </c>
      <c r="H7" s="107">
        <v>557915</v>
      </c>
      <c r="I7" s="104">
        <v>149820</v>
      </c>
      <c r="J7" s="104">
        <v>147775</v>
      </c>
      <c r="K7" s="104">
        <v>145390</v>
      </c>
      <c r="L7" s="104">
        <v>146583</v>
      </c>
      <c r="M7" s="107">
        <v>589568</v>
      </c>
      <c r="N7" s="104">
        <v>152359</v>
      </c>
      <c r="O7" s="104">
        <v>150374</v>
      </c>
      <c r="P7" s="104">
        <v>147447</v>
      </c>
      <c r="Q7" s="104">
        <v>159529</v>
      </c>
      <c r="R7" s="107">
        <v>609709</v>
      </c>
      <c r="S7" s="64"/>
      <c r="T7" s="64"/>
      <c r="U7" s="64"/>
      <c r="V7" s="64"/>
      <c r="W7" s="64"/>
      <c r="X7" s="64"/>
      <c r="Y7" s="64"/>
      <c r="Z7" s="64"/>
      <c r="AA7" s="64"/>
      <c r="AB7" s="64"/>
      <c r="AC7" s="64"/>
      <c r="AD7" s="64"/>
    </row>
    <row r="8" spans="2:30">
      <c r="B8" s="66" t="s">
        <v>80</v>
      </c>
      <c r="C8" s="106" t="s">
        <v>66</v>
      </c>
      <c r="D8" s="105" t="s">
        <v>66</v>
      </c>
      <c r="E8" s="105" t="s">
        <v>66</v>
      </c>
      <c r="F8" s="105" t="s">
        <v>66</v>
      </c>
      <c r="G8" s="105" t="s">
        <v>66</v>
      </c>
      <c r="H8" s="106">
        <v>2353936</v>
      </c>
      <c r="I8" s="105">
        <v>617055</v>
      </c>
      <c r="J8" s="105">
        <v>616249</v>
      </c>
      <c r="K8" s="105">
        <v>611260</v>
      </c>
      <c r="L8" s="105">
        <v>606914</v>
      </c>
      <c r="M8" s="106">
        <v>2451479</v>
      </c>
      <c r="N8" s="105">
        <v>636232</v>
      </c>
      <c r="O8" s="105">
        <v>632035</v>
      </c>
      <c r="P8" s="105">
        <v>629833</v>
      </c>
      <c r="Q8" s="105">
        <v>635144</v>
      </c>
      <c r="R8" s="106">
        <v>2533244</v>
      </c>
      <c r="S8" s="64"/>
      <c r="T8" s="64"/>
      <c r="U8" s="64"/>
      <c r="V8" s="64"/>
      <c r="W8" s="64"/>
      <c r="X8" s="64"/>
      <c r="Y8" s="64"/>
      <c r="Z8" s="64"/>
      <c r="AA8" s="64"/>
      <c r="AB8" s="64"/>
      <c r="AC8" s="64"/>
      <c r="AD8" s="64"/>
    </row>
    <row r="9" spans="2:30">
      <c r="M9" s="103"/>
    </row>
    <row r="10" spans="2:30">
      <c r="K10" s="104"/>
      <c r="P10" s="104"/>
    </row>
    <row r="13" spans="2:30">
      <c r="C13" s="104"/>
      <c r="H13" s="104"/>
    </row>
    <row r="14" spans="2:30">
      <c r="H14" s="104"/>
    </row>
    <row r="15" spans="2:30">
      <c r="H15" s="104"/>
      <c r="M15" s="104"/>
      <c r="N15" s="104"/>
      <c r="O15" s="104"/>
      <c r="P15" s="104"/>
    </row>
    <row r="16" spans="2:30">
      <c r="M16" s="103"/>
      <c r="P16" s="103"/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Altice NV (Old Perimeter)</vt:lpstr>
      <vt:lpstr>Altice Europe (New Perimeter)</vt:lpstr>
      <vt:lpstr>Altice USA</vt:lpstr>
      <vt:lpstr>USA Appendix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18-03-15T20:36:26Z</dcterms:modified>
</cp:coreProperties>
</file>